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12</xdr:row>
      <xdr:rowOff>0</xdr:rowOff>
    </xdr:from>
    <xdr:ext cx="71755" cy="15240"/>
    <xdr:sp macro="" textlink="">
      <xdr:nvSpPr>
        <xdr:cNvPr id="2" name="Shape 2">
          <a:extLst>
            <a:ext uri="{FF2B5EF4-FFF2-40B4-BE49-F238E27FC236}">
              <a16:creationId xmlns:a16="http://schemas.microsoft.com/office/drawing/2014/main" id="{D27F8ACE-4122-4085-9371-79E4CD542267}"/>
            </a:ext>
          </a:extLst>
        </xdr:cNvPr>
        <xdr:cNvSpPr/>
      </xdr:nvSpPr>
      <xdr:spPr>
        <a:xfrm>
          <a:off x="9791700" y="23907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3" name="Shape 2">
          <a:extLst>
            <a:ext uri="{FF2B5EF4-FFF2-40B4-BE49-F238E27FC236}">
              <a16:creationId xmlns:a16="http://schemas.microsoft.com/office/drawing/2014/main" id="{6B6C0CA6-7E21-4988-8DBF-9310266C2BAC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4" name="Shape 2">
          <a:extLst>
            <a:ext uri="{FF2B5EF4-FFF2-40B4-BE49-F238E27FC236}">
              <a16:creationId xmlns:a16="http://schemas.microsoft.com/office/drawing/2014/main" id="{4944DF35-488D-4B98-AD6D-F6D14B793C8B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5" name="Shape 2">
          <a:extLst>
            <a:ext uri="{FF2B5EF4-FFF2-40B4-BE49-F238E27FC236}">
              <a16:creationId xmlns:a16="http://schemas.microsoft.com/office/drawing/2014/main" id="{1D53E56A-A7F1-4E25-9618-9BCB1A087772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6" name="Shape 2">
          <a:extLst>
            <a:ext uri="{FF2B5EF4-FFF2-40B4-BE49-F238E27FC236}">
              <a16:creationId xmlns:a16="http://schemas.microsoft.com/office/drawing/2014/main" id="{2A242589-5772-4999-8B1A-BF355852ED8C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7" name="Shape 2">
          <a:extLst>
            <a:ext uri="{FF2B5EF4-FFF2-40B4-BE49-F238E27FC236}">
              <a16:creationId xmlns:a16="http://schemas.microsoft.com/office/drawing/2014/main" id="{01BE1C1A-E198-488A-8F90-E3967AB6342F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8" name="Shape 2">
          <a:extLst>
            <a:ext uri="{FF2B5EF4-FFF2-40B4-BE49-F238E27FC236}">
              <a16:creationId xmlns:a16="http://schemas.microsoft.com/office/drawing/2014/main" id="{DE909933-8903-40C6-B1E2-2AD5A661EB3D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9" name="Shape 2">
          <a:extLst>
            <a:ext uri="{FF2B5EF4-FFF2-40B4-BE49-F238E27FC236}">
              <a16:creationId xmlns:a16="http://schemas.microsoft.com/office/drawing/2014/main" id="{A755A263-2EC9-4E1B-AC5E-3DDA02F9BD2C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0" name="Shape 2">
          <a:extLst>
            <a:ext uri="{FF2B5EF4-FFF2-40B4-BE49-F238E27FC236}">
              <a16:creationId xmlns:a16="http://schemas.microsoft.com/office/drawing/2014/main" id="{01FB6F59-38EB-4688-B08E-6D15FA358D9F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1" name="Shape 2">
          <a:extLst>
            <a:ext uri="{FF2B5EF4-FFF2-40B4-BE49-F238E27FC236}">
              <a16:creationId xmlns:a16="http://schemas.microsoft.com/office/drawing/2014/main" id="{3CE81D9E-6BBC-49FD-B2B7-53EE52D4DDAD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2" name="Shape 2">
          <a:extLst>
            <a:ext uri="{FF2B5EF4-FFF2-40B4-BE49-F238E27FC236}">
              <a16:creationId xmlns:a16="http://schemas.microsoft.com/office/drawing/2014/main" id="{CF52CFFC-0D85-4C12-8F28-8E56D611438F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3" name="Shape 2">
          <a:extLst>
            <a:ext uri="{FF2B5EF4-FFF2-40B4-BE49-F238E27FC236}">
              <a16:creationId xmlns:a16="http://schemas.microsoft.com/office/drawing/2014/main" id="{1287F8B8-8D2E-4A79-9FEC-B5D701595673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4" name="Shape 2">
          <a:extLst>
            <a:ext uri="{FF2B5EF4-FFF2-40B4-BE49-F238E27FC236}">
              <a16:creationId xmlns:a16="http://schemas.microsoft.com/office/drawing/2014/main" id="{5BB52C1F-7C8E-48AC-9BF6-AFC14E0C636E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5" name="Shape 2">
          <a:extLst>
            <a:ext uri="{FF2B5EF4-FFF2-40B4-BE49-F238E27FC236}">
              <a16:creationId xmlns:a16="http://schemas.microsoft.com/office/drawing/2014/main" id="{522C573C-0859-4A54-9701-922AF8F09BDF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6" name="Shape 2">
          <a:extLst>
            <a:ext uri="{FF2B5EF4-FFF2-40B4-BE49-F238E27FC236}">
              <a16:creationId xmlns:a16="http://schemas.microsoft.com/office/drawing/2014/main" id="{90A5CBDA-9BF5-4B6C-8CB2-93265DF40FA0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7" name="Shape 2">
          <a:extLst>
            <a:ext uri="{FF2B5EF4-FFF2-40B4-BE49-F238E27FC236}">
              <a16:creationId xmlns:a16="http://schemas.microsoft.com/office/drawing/2014/main" id="{3A33AAB9-1A35-4B85-A885-4C3298D65267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8" name="Shape 2">
          <a:extLst>
            <a:ext uri="{FF2B5EF4-FFF2-40B4-BE49-F238E27FC236}">
              <a16:creationId xmlns:a16="http://schemas.microsoft.com/office/drawing/2014/main" id="{2354B365-4E30-4412-9947-01A8861D5B05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9" name="Shape 2">
          <a:extLst>
            <a:ext uri="{FF2B5EF4-FFF2-40B4-BE49-F238E27FC236}">
              <a16:creationId xmlns:a16="http://schemas.microsoft.com/office/drawing/2014/main" id="{CB443425-438E-4175-BBE6-3A31618189DC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20" name="Shape 2">
          <a:extLst>
            <a:ext uri="{FF2B5EF4-FFF2-40B4-BE49-F238E27FC236}">
              <a16:creationId xmlns:a16="http://schemas.microsoft.com/office/drawing/2014/main" id="{1BF5118B-79B9-4B1F-A626-8B30FEFE57BF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21" name="Shape 2">
          <a:extLst>
            <a:ext uri="{FF2B5EF4-FFF2-40B4-BE49-F238E27FC236}">
              <a16:creationId xmlns:a16="http://schemas.microsoft.com/office/drawing/2014/main" id="{235501EC-89C3-4659-A585-EE779063728A}"/>
            </a:ext>
          </a:extLst>
        </xdr:cNvPr>
        <xdr:cNvSpPr/>
      </xdr:nvSpPr>
      <xdr:spPr>
        <a:xfrm>
          <a:off x="4210050" y="23907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2" name="Shape 2">
          <a:extLst>
            <a:ext uri="{FF2B5EF4-FFF2-40B4-BE49-F238E27FC236}">
              <a16:creationId xmlns:a16="http://schemas.microsoft.com/office/drawing/2014/main" id="{9C9D4606-B26D-405B-98E6-EE9E98D7D28E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3" name="Shape 2">
          <a:extLst>
            <a:ext uri="{FF2B5EF4-FFF2-40B4-BE49-F238E27FC236}">
              <a16:creationId xmlns:a16="http://schemas.microsoft.com/office/drawing/2014/main" id="{1F098E97-3060-489D-9F99-FB2B0804BF39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4" name="Shape 2">
          <a:extLst>
            <a:ext uri="{FF2B5EF4-FFF2-40B4-BE49-F238E27FC236}">
              <a16:creationId xmlns:a16="http://schemas.microsoft.com/office/drawing/2014/main" id="{80D69CFB-ADD6-40E2-988B-028E7C0B378D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5" name="Shape 2">
          <a:extLst>
            <a:ext uri="{FF2B5EF4-FFF2-40B4-BE49-F238E27FC236}">
              <a16:creationId xmlns:a16="http://schemas.microsoft.com/office/drawing/2014/main" id="{6D17B0B9-7459-4BA1-8327-3936BCA53026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6" name="Shape 2">
          <a:extLst>
            <a:ext uri="{FF2B5EF4-FFF2-40B4-BE49-F238E27FC236}">
              <a16:creationId xmlns:a16="http://schemas.microsoft.com/office/drawing/2014/main" id="{CAD8C983-A368-4FB8-905A-8392EE2E13EF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7" name="Shape 2">
          <a:extLst>
            <a:ext uri="{FF2B5EF4-FFF2-40B4-BE49-F238E27FC236}">
              <a16:creationId xmlns:a16="http://schemas.microsoft.com/office/drawing/2014/main" id="{38CD1501-6DE7-4512-8F20-BB65D47FACB4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8" name="Shape 2">
          <a:extLst>
            <a:ext uri="{FF2B5EF4-FFF2-40B4-BE49-F238E27FC236}">
              <a16:creationId xmlns:a16="http://schemas.microsoft.com/office/drawing/2014/main" id="{C1BA5AD7-A2BD-437F-9C81-3458011B4A24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9" name="Shape 2">
          <a:extLst>
            <a:ext uri="{FF2B5EF4-FFF2-40B4-BE49-F238E27FC236}">
              <a16:creationId xmlns:a16="http://schemas.microsoft.com/office/drawing/2014/main" id="{406CF09A-557F-4D64-A706-428BBEFF5A84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0" name="Shape 2">
          <a:extLst>
            <a:ext uri="{FF2B5EF4-FFF2-40B4-BE49-F238E27FC236}">
              <a16:creationId xmlns:a16="http://schemas.microsoft.com/office/drawing/2014/main" id="{A68D1AD8-14F6-4857-9C95-C9BEC95244B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1" name="Shape 2">
          <a:extLst>
            <a:ext uri="{FF2B5EF4-FFF2-40B4-BE49-F238E27FC236}">
              <a16:creationId xmlns:a16="http://schemas.microsoft.com/office/drawing/2014/main" id="{A4B8738E-8A2C-4484-A4E8-590697CB1A48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2" name="Shape 2">
          <a:extLst>
            <a:ext uri="{FF2B5EF4-FFF2-40B4-BE49-F238E27FC236}">
              <a16:creationId xmlns:a16="http://schemas.microsoft.com/office/drawing/2014/main" id="{4BBEB588-5EBC-4224-9FCB-C769851BCD33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3" name="Shape 2">
          <a:extLst>
            <a:ext uri="{FF2B5EF4-FFF2-40B4-BE49-F238E27FC236}">
              <a16:creationId xmlns:a16="http://schemas.microsoft.com/office/drawing/2014/main" id="{71CC92FC-A393-49CC-8BAA-7749C94483E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4" name="Shape 2">
          <a:extLst>
            <a:ext uri="{FF2B5EF4-FFF2-40B4-BE49-F238E27FC236}">
              <a16:creationId xmlns:a16="http://schemas.microsoft.com/office/drawing/2014/main" id="{581C31AC-E98D-447D-95AB-0F8421ABD60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5" name="Shape 2">
          <a:extLst>
            <a:ext uri="{FF2B5EF4-FFF2-40B4-BE49-F238E27FC236}">
              <a16:creationId xmlns:a16="http://schemas.microsoft.com/office/drawing/2014/main" id="{27FB461C-13F8-4CBA-B4D3-0FA95E161880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6" name="Shape 2">
          <a:extLst>
            <a:ext uri="{FF2B5EF4-FFF2-40B4-BE49-F238E27FC236}">
              <a16:creationId xmlns:a16="http://schemas.microsoft.com/office/drawing/2014/main" id="{6F0E4842-ED4E-4B49-826B-C4D97AB0CF65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7" name="Shape 2">
          <a:extLst>
            <a:ext uri="{FF2B5EF4-FFF2-40B4-BE49-F238E27FC236}">
              <a16:creationId xmlns:a16="http://schemas.microsoft.com/office/drawing/2014/main" id="{CE466510-CF1A-4929-9611-2AA2159BCDC0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8" name="Shape 2">
          <a:extLst>
            <a:ext uri="{FF2B5EF4-FFF2-40B4-BE49-F238E27FC236}">
              <a16:creationId xmlns:a16="http://schemas.microsoft.com/office/drawing/2014/main" id="{7F3BF4EE-78F5-4C7F-8BCE-F80CED0560F3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9" name="Shape 2">
          <a:extLst>
            <a:ext uri="{FF2B5EF4-FFF2-40B4-BE49-F238E27FC236}">
              <a16:creationId xmlns:a16="http://schemas.microsoft.com/office/drawing/2014/main" id="{35CA7B4B-C7B8-48ED-B5B9-84B42E5C8DF3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40" name="Shape 2">
          <a:extLst>
            <a:ext uri="{FF2B5EF4-FFF2-40B4-BE49-F238E27FC236}">
              <a16:creationId xmlns:a16="http://schemas.microsoft.com/office/drawing/2014/main" id="{1C09F4F6-74D7-4E03-A431-C62EBAC5F76D}"/>
            </a:ext>
          </a:extLst>
        </xdr:cNvPr>
        <xdr:cNvSpPr/>
      </xdr:nvSpPr>
      <xdr:spPr>
        <a:xfrm>
          <a:off x="4210050" y="23907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1" name="Shape 2">
          <a:extLst>
            <a:ext uri="{FF2B5EF4-FFF2-40B4-BE49-F238E27FC236}">
              <a16:creationId xmlns:a16="http://schemas.microsoft.com/office/drawing/2014/main" id="{2A70A2F7-8549-42E3-8CBD-8A15368B928D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" name="Shape 2">
          <a:extLst>
            <a:ext uri="{FF2B5EF4-FFF2-40B4-BE49-F238E27FC236}">
              <a16:creationId xmlns:a16="http://schemas.microsoft.com/office/drawing/2014/main" id="{9AA22FA8-101E-464B-8216-91E660B860E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" name="Shape 2">
          <a:extLst>
            <a:ext uri="{FF2B5EF4-FFF2-40B4-BE49-F238E27FC236}">
              <a16:creationId xmlns:a16="http://schemas.microsoft.com/office/drawing/2014/main" id="{F900E5FF-3864-4F05-BA9F-39894675D7D2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" name="Shape 2">
          <a:extLst>
            <a:ext uri="{FF2B5EF4-FFF2-40B4-BE49-F238E27FC236}">
              <a16:creationId xmlns:a16="http://schemas.microsoft.com/office/drawing/2014/main" id="{02D40A9D-6819-467A-9CED-3E6B0A0F6F53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" name="Shape 2">
          <a:extLst>
            <a:ext uri="{FF2B5EF4-FFF2-40B4-BE49-F238E27FC236}">
              <a16:creationId xmlns:a16="http://schemas.microsoft.com/office/drawing/2014/main" id="{52267861-E5AD-4ACD-93E4-4345741E05D6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" name="Shape 2">
          <a:extLst>
            <a:ext uri="{FF2B5EF4-FFF2-40B4-BE49-F238E27FC236}">
              <a16:creationId xmlns:a16="http://schemas.microsoft.com/office/drawing/2014/main" id="{F5713CA0-7B61-4E2A-B638-7F3BDE46C176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" name="Shape 2">
          <a:extLst>
            <a:ext uri="{FF2B5EF4-FFF2-40B4-BE49-F238E27FC236}">
              <a16:creationId xmlns:a16="http://schemas.microsoft.com/office/drawing/2014/main" id="{54D059E2-A58A-42A1-B8DD-535BA029753B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8" name="Shape 2">
          <a:extLst>
            <a:ext uri="{FF2B5EF4-FFF2-40B4-BE49-F238E27FC236}">
              <a16:creationId xmlns:a16="http://schemas.microsoft.com/office/drawing/2014/main" id="{60252D9F-B0D7-4113-9B17-95879A00819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9" name="Shape 2">
          <a:extLst>
            <a:ext uri="{FF2B5EF4-FFF2-40B4-BE49-F238E27FC236}">
              <a16:creationId xmlns:a16="http://schemas.microsoft.com/office/drawing/2014/main" id="{5842FDC4-EEC9-4909-973E-07D3214E7C61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0" name="Shape 2">
          <a:extLst>
            <a:ext uri="{FF2B5EF4-FFF2-40B4-BE49-F238E27FC236}">
              <a16:creationId xmlns:a16="http://schemas.microsoft.com/office/drawing/2014/main" id="{B633F10C-F815-4E3C-A814-4C79591CD874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1" name="Shape 2">
          <a:extLst>
            <a:ext uri="{FF2B5EF4-FFF2-40B4-BE49-F238E27FC236}">
              <a16:creationId xmlns:a16="http://schemas.microsoft.com/office/drawing/2014/main" id="{57041C5A-F242-4047-B7E3-80FBF058304A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2" name="Shape 2">
          <a:extLst>
            <a:ext uri="{FF2B5EF4-FFF2-40B4-BE49-F238E27FC236}">
              <a16:creationId xmlns:a16="http://schemas.microsoft.com/office/drawing/2014/main" id="{85192420-9D04-48F7-9D40-66B88FEB5705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3" name="Shape 2">
          <a:extLst>
            <a:ext uri="{FF2B5EF4-FFF2-40B4-BE49-F238E27FC236}">
              <a16:creationId xmlns:a16="http://schemas.microsoft.com/office/drawing/2014/main" id="{AC4841E9-5CDD-4254-920C-4CFCE6C6B54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4" name="Shape 2">
          <a:extLst>
            <a:ext uri="{FF2B5EF4-FFF2-40B4-BE49-F238E27FC236}">
              <a16:creationId xmlns:a16="http://schemas.microsoft.com/office/drawing/2014/main" id="{0113FF90-1D38-480D-BCCF-E3C7F56A393E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5" name="Shape 2">
          <a:extLst>
            <a:ext uri="{FF2B5EF4-FFF2-40B4-BE49-F238E27FC236}">
              <a16:creationId xmlns:a16="http://schemas.microsoft.com/office/drawing/2014/main" id="{C8C2A0B5-C921-44DD-96D1-7AB55E16006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56" name="Shape 2">
          <a:extLst>
            <a:ext uri="{FF2B5EF4-FFF2-40B4-BE49-F238E27FC236}">
              <a16:creationId xmlns:a16="http://schemas.microsoft.com/office/drawing/2014/main" id="{B639C8A9-9C49-4CDA-A117-C5AD5DED0A2B}"/>
            </a:ext>
          </a:extLst>
        </xdr:cNvPr>
        <xdr:cNvSpPr/>
      </xdr:nvSpPr>
      <xdr:spPr>
        <a:xfrm>
          <a:off x="4210050" y="23907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57" name="Shape 2">
          <a:extLst>
            <a:ext uri="{FF2B5EF4-FFF2-40B4-BE49-F238E27FC236}">
              <a16:creationId xmlns:a16="http://schemas.microsoft.com/office/drawing/2014/main" id="{43C9B219-BE43-4409-B24B-7140D2FD91A2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58" name="Shape 2">
          <a:extLst>
            <a:ext uri="{FF2B5EF4-FFF2-40B4-BE49-F238E27FC236}">
              <a16:creationId xmlns:a16="http://schemas.microsoft.com/office/drawing/2014/main" id="{C1B89A1B-1676-4AE5-8F3E-77E664BE3FA1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59" name="Shape 2">
          <a:extLst>
            <a:ext uri="{FF2B5EF4-FFF2-40B4-BE49-F238E27FC236}">
              <a16:creationId xmlns:a16="http://schemas.microsoft.com/office/drawing/2014/main" id="{3671B4C8-9387-4E9A-BCA0-CBC3806172BD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60" name="Shape 2">
          <a:extLst>
            <a:ext uri="{FF2B5EF4-FFF2-40B4-BE49-F238E27FC236}">
              <a16:creationId xmlns:a16="http://schemas.microsoft.com/office/drawing/2014/main" id="{9AF11073-FBCF-419F-9467-8E10BB8D3416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61" name="Shape 2">
          <a:extLst>
            <a:ext uri="{FF2B5EF4-FFF2-40B4-BE49-F238E27FC236}">
              <a16:creationId xmlns:a16="http://schemas.microsoft.com/office/drawing/2014/main" id="{C03E88F1-BBBC-4110-B311-AF6BC233C341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62" name="Shape 2">
          <a:extLst>
            <a:ext uri="{FF2B5EF4-FFF2-40B4-BE49-F238E27FC236}">
              <a16:creationId xmlns:a16="http://schemas.microsoft.com/office/drawing/2014/main" id="{BD1CD4A9-97F1-45B1-8388-772DA4927E7B}"/>
            </a:ext>
          </a:extLst>
        </xdr:cNvPr>
        <xdr:cNvSpPr/>
      </xdr:nvSpPr>
      <xdr:spPr>
        <a:xfrm>
          <a:off x="110299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1</xdr:row>
      <xdr:rowOff>0</xdr:rowOff>
    </xdr:from>
    <xdr:ext cx="71755" cy="15240"/>
    <xdr:sp macro="" textlink="">
      <xdr:nvSpPr>
        <xdr:cNvPr id="63" name="Shape 2">
          <a:extLst>
            <a:ext uri="{FF2B5EF4-FFF2-40B4-BE49-F238E27FC236}">
              <a16:creationId xmlns:a16="http://schemas.microsoft.com/office/drawing/2014/main" id="{8C070D68-41AB-4B02-8F49-F91CD64993D4}"/>
            </a:ext>
          </a:extLst>
        </xdr:cNvPr>
        <xdr:cNvSpPr/>
      </xdr:nvSpPr>
      <xdr:spPr>
        <a:xfrm>
          <a:off x="1752600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1</xdr:row>
      <xdr:rowOff>0</xdr:rowOff>
    </xdr:from>
    <xdr:ext cx="71755" cy="15240"/>
    <xdr:sp macro="" textlink="">
      <xdr:nvSpPr>
        <xdr:cNvPr id="64" name="Shape 2">
          <a:extLst>
            <a:ext uri="{FF2B5EF4-FFF2-40B4-BE49-F238E27FC236}">
              <a16:creationId xmlns:a16="http://schemas.microsoft.com/office/drawing/2014/main" id="{8C3066DD-EABF-4470-9668-57517EDFD4C2}"/>
            </a:ext>
          </a:extLst>
        </xdr:cNvPr>
        <xdr:cNvSpPr/>
      </xdr:nvSpPr>
      <xdr:spPr>
        <a:xfrm>
          <a:off x="1752600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1</xdr:row>
      <xdr:rowOff>0</xdr:rowOff>
    </xdr:from>
    <xdr:ext cx="71755" cy="15240"/>
    <xdr:sp macro="" textlink="">
      <xdr:nvSpPr>
        <xdr:cNvPr id="65" name="Shape 2">
          <a:extLst>
            <a:ext uri="{FF2B5EF4-FFF2-40B4-BE49-F238E27FC236}">
              <a16:creationId xmlns:a16="http://schemas.microsoft.com/office/drawing/2014/main" id="{FB43DCED-7857-438D-9F1A-A6763680C0D1}"/>
            </a:ext>
          </a:extLst>
        </xdr:cNvPr>
        <xdr:cNvSpPr/>
      </xdr:nvSpPr>
      <xdr:spPr>
        <a:xfrm>
          <a:off x="1752600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66" name="Shape 2">
          <a:extLst>
            <a:ext uri="{FF2B5EF4-FFF2-40B4-BE49-F238E27FC236}">
              <a16:creationId xmlns:a16="http://schemas.microsoft.com/office/drawing/2014/main" id="{BA637190-CCD9-4C54-A675-770CBA02A871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67" name="Shape 2">
          <a:extLst>
            <a:ext uri="{FF2B5EF4-FFF2-40B4-BE49-F238E27FC236}">
              <a16:creationId xmlns:a16="http://schemas.microsoft.com/office/drawing/2014/main" id="{3A94109F-C75B-4093-93FB-7F7AC73CE85E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68" name="Shape 2">
          <a:extLst>
            <a:ext uri="{FF2B5EF4-FFF2-40B4-BE49-F238E27FC236}">
              <a16:creationId xmlns:a16="http://schemas.microsoft.com/office/drawing/2014/main" id="{1449063D-9152-466E-B898-55E047D11B8E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69" name="Shape 2">
          <a:extLst>
            <a:ext uri="{FF2B5EF4-FFF2-40B4-BE49-F238E27FC236}">
              <a16:creationId xmlns:a16="http://schemas.microsoft.com/office/drawing/2014/main" id="{D51005FB-5BF8-42A7-8A58-F0B667A6D93C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0" name="Shape 2">
          <a:extLst>
            <a:ext uri="{FF2B5EF4-FFF2-40B4-BE49-F238E27FC236}">
              <a16:creationId xmlns:a16="http://schemas.microsoft.com/office/drawing/2014/main" id="{6D6F52D3-B3C3-490F-950E-090EE2E870D6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1" name="Shape 2">
          <a:extLst>
            <a:ext uri="{FF2B5EF4-FFF2-40B4-BE49-F238E27FC236}">
              <a16:creationId xmlns:a16="http://schemas.microsoft.com/office/drawing/2014/main" id="{AECFC9D1-BD6D-4775-8F79-DA1600B26923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2" name="Shape 2">
          <a:extLst>
            <a:ext uri="{FF2B5EF4-FFF2-40B4-BE49-F238E27FC236}">
              <a16:creationId xmlns:a16="http://schemas.microsoft.com/office/drawing/2014/main" id="{A15D1BA5-DAAA-467E-95E5-A6DBE861CA07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3" name="Shape 2">
          <a:extLst>
            <a:ext uri="{FF2B5EF4-FFF2-40B4-BE49-F238E27FC236}">
              <a16:creationId xmlns:a16="http://schemas.microsoft.com/office/drawing/2014/main" id="{2FD13DC9-D7D8-47FC-B8B8-D07BD1A380FB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4" name="Shape 2">
          <a:extLst>
            <a:ext uri="{FF2B5EF4-FFF2-40B4-BE49-F238E27FC236}">
              <a16:creationId xmlns:a16="http://schemas.microsoft.com/office/drawing/2014/main" id="{48627D2C-43B3-438A-99B2-2A86742E4089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5" name="Shape 2">
          <a:extLst>
            <a:ext uri="{FF2B5EF4-FFF2-40B4-BE49-F238E27FC236}">
              <a16:creationId xmlns:a16="http://schemas.microsoft.com/office/drawing/2014/main" id="{C7CC6F3F-B7C1-47B0-BEF5-5CE0A5AFE0AD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6" name="Shape 2">
          <a:extLst>
            <a:ext uri="{FF2B5EF4-FFF2-40B4-BE49-F238E27FC236}">
              <a16:creationId xmlns:a16="http://schemas.microsoft.com/office/drawing/2014/main" id="{F22F82C4-EBED-413C-A6B9-DF0583B12E41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7" name="Shape 2">
          <a:extLst>
            <a:ext uri="{FF2B5EF4-FFF2-40B4-BE49-F238E27FC236}">
              <a16:creationId xmlns:a16="http://schemas.microsoft.com/office/drawing/2014/main" id="{29442DB5-6128-4B90-9EC6-B59CA32E1DDA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78" name="Shape 2">
          <a:extLst>
            <a:ext uri="{FF2B5EF4-FFF2-40B4-BE49-F238E27FC236}">
              <a16:creationId xmlns:a16="http://schemas.microsoft.com/office/drawing/2014/main" id="{0F8DE73B-CFDD-4F8C-B688-2E20B6D459AE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79" name="Shape 2">
          <a:extLst>
            <a:ext uri="{FF2B5EF4-FFF2-40B4-BE49-F238E27FC236}">
              <a16:creationId xmlns:a16="http://schemas.microsoft.com/office/drawing/2014/main" id="{3A41CBE2-5842-4EBD-82BC-CEFCBBDE2895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80" name="Shape 2">
          <a:extLst>
            <a:ext uri="{FF2B5EF4-FFF2-40B4-BE49-F238E27FC236}">
              <a16:creationId xmlns:a16="http://schemas.microsoft.com/office/drawing/2014/main" id="{95206167-3BBC-4C58-8A29-D96357AC5E74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81" name="Shape 2">
          <a:extLst>
            <a:ext uri="{FF2B5EF4-FFF2-40B4-BE49-F238E27FC236}">
              <a16:creationId xmlns:a16="http://schemas.microsoft.com/office/drawing/2014/main" id="{C5FE8A26-49B5-40AA-83FB-91A7BC35EC0E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82" name="Shape 2">
          <a:extLst>
            <a:ext uri="{FF2B5EF4-FFF2-40B4-BE49-F238E27FC236}">
              <a16:creationId xmlns:a16="http://schemas.microsoft.com/office/drawing/2014/main" id="{EA13104D-DE92-40C3-829B-59DE5F691263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83" name="Shape 2">
          <a:extLst>
            <a:ext uri="{FF2B5EF4-FFF2-40B4-BE49-F238E27FC236}">
              <a16:creationId xmlns:a16="http://schemas.microsoft.com/office/drawing/2014/main" id="{0ACE1084-898A-4355-B2EE-B9BE90E1D00A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76</xdr:row>
      <xdr:rowOff>0</xdr:rowOff>
    </xdr:from>
    <xdr:ext cx="71755" cy="15240"/>
    <xdr:sp macro="" textlink="">
      <xdr:nvSpPr>
        <xdr:cNvPr id="84" name="Shape 2">
          <a:extLst>
            <a:ext uri="{FF2B5EF4-FFF2-40B4-BE49-F238E27FC236}">
              <a16:creationId xmlns:a16="http://schemas.microsoft.com/office/drawing/2014/main" id="{D2E547BA-7965-46B9-87C9-61AF4130633D}"/>
            </a:ext>
          </a:extLst>
        </xdr:cNvPr>
        <xdr:cNvSpPr/>
      </xdr:nvSpPr>
      <xdr:spPr>
        <a:xfrm>
          <a:off x="164401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76</xdr:row>
      <xdr:rowOff>0</xdr:rowOff>
    </xdr:from>
    <xdr:ext cx="71755" cy="15240"/>
    <xdr:sp macro="" textlink="">
      <xdr:nvSpPr>
        <xdr:cNvPr id="85" name="Shape 2">
          <a:extLst>
            <a:ext uri="{FF2B5EF4-FFF2-40B4-BE49-F238E27FC236}">
              <a16:creationId xmlns:a16="http://schemas.microsoft.com/office/drawing/2014/main" id="{5C738370-3352-4DFD-8F70-DF11F83E2D94}"/>
            </a:ext>
          </a:extLst>
        </xdr:cNvPr>
        <xdr:cNvSpPr/>
      </xdr:nvSpPr>
      <xdr:spPr>
        <a:xfrm>
          <a:off x="164401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76</xdr:row>
      <xdr:rowOff>0</xdr:rowOff>
    </xdr:from>
    <xdr:ext cx="71755" cy="15240"/>
    <xdr:sp macro="" textlink="">
      <xdr:nvSpPr>
        <xdr:cNvPr id="86" name="Shape 2">
          <a:extLst>
            <a:ext uri="{FF2B5EF4-FFF2-40B4-BE49-F238E27FC236}">
              <a16:creationId xmlns:a16="http://schemas.microsoft.com/office/drawing/2014/main" id="{2FE51A18-AE18-4269-B13A-3E6A8751963F}"/>
            </a:ext>
          </a:extLst>
        </xdr:cNvPr>
        <xdr:cNvSpPr/>
      </xdr:nvSpPr>
      <xdr:spPr>
        <a:xfrm>
          <a:off x="164401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87" name="Shape 2">
          <a:extLst>
            <a:ext uri="{FF2B5EF4-FFF2-40B4-BE49-F238E27FC236}">
              <a16:creationId xmlns:a16="http://schemas.microsoft.com/office/drawing/2014/main" id="{FC2EE3C9-2E94-44C9-811E-91E159C0A8A0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88" name="Shape 2">
          <a:extLst>
            <a:ext uri="{FF2B5EF4-FFF2-40B4-BE49-F238E27FC236}">
              <a16:creationId xmlns:a16="http://schemas.microsoft.com/office/drawing/2014/main" id="{D7233FAF-DC13-4B67-B2EE-FBD9A2AFC72E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89" name="Shape 2">
          <a:extLst>
            <a:ext uri="{FF2B5EF4-FFF2-40B4-BE49-F238E27FC236}">
              <a16:creationId xmlns:a16="http://schemas.microsoft.com/office/drawing/2014/main" id="{2A821EC6-09F4-4EB5-9A6E-B67EE68DC5DA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0" name="Shape 2">
          <a:extLst>
            <a:ext uri="{FF2B5EF4-FFF2-40B4-BE49-F238E27FC236}">
              <a16:creationId xmlns:a16="http://schemas.microsoft.com/office/drawing/2014/main" id="{D38A1671-E06A-4CC2-918E-75423AF1AF2D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1" name="Shape 2">
          <a:extLst>
            <a:ext uri="{FF2B5EF4-FFF2-40B4-BE49-F238E27FC236}">
              <a16:creationId xmlns:a16="http://schemas.microsoft.com/office/drawing/2014/main" id="{D14DE462-2A6B-4B6F-9725-D081C2651D74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2" name="Shape 2">
          <a:extLst>
            <a:ext uri="{FF2B5EF4-FFF2-40B4-BE49-F238E27FC236}">
              <a16:creationId xmlns:a16="http://schemas.microsoft.com/office/drawing/2014/main" id="{FC53B1A9-08E4-469A-A644-8F0DA582D348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3" name="Shape 2">
          <a:extLst>
            <a:ext uri="{FF2B5EF4-FFF2-40B4-BE49-F238E27FC236}">
              <a16:creationId xmlns:a16="http://schemas.microsoft.com/office/drawing/2014/main" id="{64EB59F1-4DE7-4AB3-B577-9982E62ECCF0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4" name="Shape 2">
          <a:extLst>
            <a:ext uri="{FF2B5EF4-FFF2-40B4-BE49-F238E27FC236}">
              <a16:creationId xmlns:a16="http://schemas.microsoft.com/office/drawing/2014/main" id="{ED7FE7A6-1BEA-42E9-A1E5-96AA402263A0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5" name="Shape 2">
          <a:extLst>
            <a:ext uri="{FF2B5EF4-FFF2-40B4-BE49-F238E27FC236}">
              <a16:creationId xmlns:a16="http://schemas.microsoft.com/office/drawing/2014/main" id="{DC63CF2B-D602-44B7-A84C-E6ED53DD7D62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6" name="Shape 2">
          <a:extLst>
            <a:ext uri="{FF2B5EF4-FFF2-40B4-BE49-F238E27FC236}">
              <a16:creationId xmlns:a16="http://schemas.microsoft.com/office/drawing/2014/main" id="{1BC7B2A5-36B8-4AE5-97D3-73CA95858C93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7" name="Shape 2">
          <a:extLst>
            <a:ext uri="{FF2B5EF4-FFF2-40B4-BE49-F238E27FC236}">
              <a16:creationId xmlns:a16="http://schemas.microsoft.com/office/drawing/2014/main" id="{96E39A32-E420-4BA6-AA64-B3F2B38164ED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8" name="Shape 2">
          <a:extLst>
            <a:ext uri="{FF2B5EF4-FFF2-40B4-BE49-F238E27FC236}">
              <a16:creationId xmlns:a16="http://schemas.microsoft.com/office/drawing/2014/main" id="{EE5E006C-C06B-450F-85BB-03859E672E56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9" name="Shape 2">
          <a:extLst>
            <a:ext uri="{FF2B5EF4-FFF2-40B4-BE49-F238E27FC236}">
              <a16:creationId xmlns:a16="http://schemas.microsoft.com/office/drawing/2014/main" id="{8BC0DB72-07C3-4753-AC31-8F2CF4E0A941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100" name="Shape 2">
          <a:extLst>
            <a:ext uri="{FF2B5EF4-FFF2-40B4-BE49-F238E27FC236}">
              <a16:creationId xmlns:a16="http://schemas.microsoft.com/office/drawing/2014/main" id="{4AD48079-3149-4A0E-BFAE-8A317CB1CB50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101" name="Shape 2">
          <a:extLst>
            <a:ext uri="{FF2B5EF4-FFF2-40B4-BE49-F238E27FC236}">
              <a16:creationId xmlns:a16="http://schemas.microsoft.com/office/drawing/2014/main" id="{EB58C10A-AA8F-462D-91C2-C9472A753D6B}"/>
            </a:ext>
          </a:extLst>
        </xdr:cNvPr>
        <xdr:cNvSpPr/>
      </xdr:nvSpPr>
      <xdr:spPr>
        <a:xfrm>
          <a:off x="979170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2" name="Shape 2">
          <a:extLst>
            <a:ext uri="{FF2B5EF4-FFF2-40B4-BE49-F238E27FC236}">
              <a16:creationId xmlns:a16="http://schemas.microsoft.com/office/drawing/2014/main" id="{21155764-8CB8-479E-B32F-5BB56F8517D4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3" name="Shape 2">
          <a:extLst>
            <a:ext uri="{FF2B5EF4-FFF2-40B4-BE49-F238E27FC236}">
              <a16:creationId xmlns:a16="http://schemas.microsoft.com/office/drawing/2014/main" id="{2C180EDF-0632-437D-BED6-6C3C3CD7BCBC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4" name="Shape 2">
          <a:extLst>
            <a:ext uri="{FF2B5EF4-FFF2-40B4-BE49-F238E27FC236}">
              <a16:creationId xmlns:a16="http://schemas.microsoft.com/office/drawing/2014/main" id="{BC92233A-AD0B-4618-A14A-E86D159D9E6C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5" name="Shape 2">
          <a:extLst>
            <a:ext uri="{FF2B5EF4-FFF2-40B4-BE49-F238E27FC236}">
              <a16:creationId xmlns:a16="http://schemas.microsoft.com/office/drawing/2014/main" id="{41F09B47-E0AA-47CD-BC8E-B53B61FBDE32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6" name="Shape 2">
          <a:extLst>
            <a:ext uri="{FF2B5EF4-FFF2-40B4-BE49-F238E27FC236}">
              <a16:creationId xmlns:a16="http://schemas.microsoft.com/office/drawing/2014/main" id="{381868EB-9CC3-4CEA-B166-742D672522ED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7" name="Shape 2">
          <a:extLst>
            <a:ext uri="{FF2B5EF4-FFF2-40B4-BE49-F238E27FC236}">
              <a16:creationId xmlns:a16="http://schemas.microsoft.com/office/drawing/2014/main" id="{EEE0E351-A8F8-46E6-9A7C-4BC9839179D5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8" name="Shape 2">
          <a:extLst>
            <a:ext uri="{FF2B5EF4-FFF2-40B4-BE49-F238E27FC236}">
              <a16:creationId xmlns:a16="http://schemas.microsoft.com/office/drawing/2014/main" id="{38547AA5-585B-414D-8FD7-C04AA9F0F0E6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9" name="Shape 2">
          <a:extLst>
            <a:ext uri="{FF2B5EF4-FFF2-40B4-BE49-F238E27FC236}">
              <a16:creationId xmlns:a16="http://schemas.microsoft.com/office/drawing/2014/main" id="{B0CBB97A-B49B-4ED5-91DE-0D212E74F1EF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0" name="Shape 2">
          <a:extLst>
            <a:ext uri="{FF2B5EF4-FFF2-40B4-BE49-F238E27FC236}">
              <a16:creationId xmlns:a16="http://schemas.microsoft.com/office/drawing/2014/main" id="{FFA44FEB-114B-4AD3-ABCC-685B91FF30F2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1" name="Shape 2">
          <a:extLst>
            <a:ext uri="{FF2B5EF4-FFF2-40B4-BE49-F238E27FC236}">
              <a16:creationId xmlns:a16="http://schemas.microsoft.com/office/drawing/2014/main" id="{8F879C99-51ED-4D76-A578-122D173592E0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2" name="Shape 2">
          <a:extLst>
            <a:ext uri="{FF2B5EF4-FFF2-40B4-BE49-F238E27FC236}">
              <a16:creationId xmlns:a16="http://schemas.microsoft.com/office/drawing/2014/main" id="{11E72C81-1448-4E4E-952C-CC855650E1AF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3" name="Shape 2">
          <a:extLst>
            <a:ext uri="{FF2B5EF4-FFF2-40B4-BE49-F238E27FC236}">
              <a16:creationId xmlns:a16="http://schemas.microsoft.com/office/drawing/2014/main" id="{49776230-8C12-4B55-B5DA-4E10A2C49ACB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4" name="Shape 2">
          <a:extLst>
            <a:ext uri="{FF2B5EF4-FFF2-40B4-BE49-F238E27FC236}">
              <a16:creationId xmlns:a16="http://schemas.microsoft.com/office/drawing/2014/main" id="{6A8E778B-7782-4DF0-99FC-BAFA43C01660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5" name="Shape 2">
          <a:extLst>
            <a:ext uri="{FF2B5EF4-FFF2-40B4-BE49-F238E27FC236}">
              <a16:creationId xmlns:a16="http://schemas.microsoft.com/office/drawing/2014/main" id="{2736F7A2-AC37-4A84-A05F-30BAA5BE9541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6" name="Shape 2">
          <a:extLst>
            <a:ext uri="{FF2B5EF4-FFF2-40B4-BE49-F238E27FC236}">
              <a16:creationId xmlns:a16="http://schemas.microsoft.com/office/drawing/2014/main" id="{006BD556-8178-4A51-B518-DEA205985307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7" name="Shape 2">
          <a:extLst>
            <a:ext uri="{FF2B5EF4-FFF2-40B4-BE49-F238E27FC236}">
              <a16:creationId xmlns:a16="http://schemas.microsoft.com/office/drawing/2014/main" id="{07E4AD58-5339-4E95-884A-C5475FE04FBB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8" name="Shape 2">
          <a:extLst>
            <a:ext uri="{FF2B5EF4-FFF2-40B4-BE49-F238E27FC236}">
              <a16:creationId xmlns:a16="http://schemas.microsoft.com/office/drawing/2014/main" id="{C7489725-AFF6-40A3-A0FA-381D75777AF4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9" name="Shape 2">
          <a:extLst>
            <a:ext uri="{FF2B5EF4-FFF2-40B4-BE49-F238E27FC236}">
              <a16:creationId xmlns:a16="http://schemas.microsoft.com/office/drawing/2014/main" id="{3680C5CE-C01D-4903-B093-AF43BB2A803C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0" name="Shape 2">
          <a:extLst>
            <a:ext uri="{FF2B5EF4-FFF2-40B4-BE49-F238E27FC236}">
              <a16:creationId xmlns:a16="http://schemas.microsoft.com/office/drawing/2014/main" id="{5693F340-72A7-4406-850F-57EBEBB6FB72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1" name="Shape 2">
          <a:extLst>
            <a:ext uri="{FF2B5EF4-FFF2-40B4-BE49-F238E27FC236}">
              <a16:creationId xmlns:a16="http://schemas.microsoft.com/office/drawing/2014/main" id="{D7A067B3-C644-4E8A-BE37-2B7A43C4B676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2" name="Shape 2">
          <a:extLst>
            <a:ext uri="{FF2B5EF4-FFF2-40B4-BE49-F238E27FC236}">
              <a16:creationId xmlns:a16="http://schemas.microsoft.com/office/drawing/2014/main" id="{58031C6B-30EE-44D0-A732-530D3808C06D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3" name="Shape 2">
          <a:extLst>
            <a:ext uri="{FF2B5EF4-FFF2-40B4-BE49-F238E27FC236}">
              <a16:creationId xmlns:a16="http://schemas.microsoft.com/office/drawing/2014/main" id="{4024D0B5-1410-4C63-B2DE-EA439D93C8BE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4" name="Shape 2">
          <a:extLst>
            <a:ext uri="{FF2B5EF4-FFF2-40B4-BE49-F238E27FC236}">
              <a16:creationId xmlns:a16="http://schemas.microsoft.com/office/drawing/2014/main" id="{65FFB632-58BE-4416-9C4B-8EDF24B8BCC5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5" name="Shape 2">
          <a:extLst>
            <a:ext uri="{FF2B5EF4-FFF2-40B4-BE49-F238E27FC236}">
              <a16:creationId xmlns:a16="http://schemas.microsoft.com/office/drawing/2014/main" id="{FBE6DDD8-594D-4038-80B6-200FEFFC2511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6" name="Shape 2">
          <a:extLst>
            <a:ext uri="{FF2B5EF4-FFF2-40B4-BE49-F238E27FC236}">
              <a16:creationId xmlns:a16="http://schemas.microsoft.com/office/drawing/2014/main" id="{36F9C6D4-BD05-4E87-BB30-94796B71BCCE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7" name="Shape 2">
          <a:extLst>
            <a:ext uri="{FF2B5EF4-FFF2-40B4-BE49-F238E27FC236}">
              <a16:creationId xmlns:a16="http://schemas.microsoft.com/office/drawing/2014/main" id="{825F4EBB-5F98-4AFF-AEA1-B66B7629BF82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8" name="Shape 2">
          <a:extLst>
            <a:ext uri="{FF2B5EF4-FFF2-40B4-BE49-F238E27FC236}">
              <a16:creationId xmlns:a16="http://schemas.microsoft.com/office/drawing/2014/main" id="{B7D90632-2AA9-4DB5-869A-844A9B215599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9" name="Shape 2">
          <a:extLst>
            <a:ext uri="{FF2B5EF4-FFF2-40B4-BE49-F238E27FC236}">
              <a16:creationId xmlns:a16="http://schemas.microsoft.com/office/drawing/2014/main" id="{84439F9F-B42F-49E1-9841-C2E6503FB270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0" name="Shape 2">
          <a:extLst>
            <a:ext uri="{FF2B5EF4-FFF2-40B4-BE49-F238E27FC236}">
              <a16:creationId xmlns:a16="http://schemas.microsoft.com/office/drawing/2014/main" id="{2988B722-FB07-46C3-B2B5-096D73EE8C24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1" name="Shape 2">
          <a:extLst>
            <a:ext uri="{FF2B5EF4-FFF2-40B4-BE49-F238E27FC236}">
              <a16:creationId xmlns:a16="http://schemas.microsoft.com/office/drawing/2014/main" id="{0DE83262-31E0-467D-B0E0-A982E4585B73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2" name="Shape 2">
          <a:extLst>
            <a:ext uri="{FF2B5EF4-FFF2-40B4-BE49-F238E27FC236}">
              <a16:creationId xmlns:a16="http://schemas.microsoft.com/office/drawing/2014/main" id="{8AB0EB9F-F23E-4930-94DA-5D4205DFA45B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3" name="Shape 2">
          <a:extLst>
            <a:ext uri="{FF2B5EF4-FFF2-40B4-BE49-F238E27FC236}">
              <a16:creationId xmlns:a16="http://schemas.microsoft.com/office/drawing/2014/main" id="{4B737593-450E-4612-815E-A088E82BE6DE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4" name="Shape 2">
          <a:extLst>
            <a:ext uri="{FF2B5EF4-FFF2-40B4-BE49-F238E27FC236}">
              <a16:creationId xmlns:a16="http://schemas.microsoft.com/office/drawing/2014/main" id="{578D6DED-8EFB-4669-B3A1-BCC76476DF3C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5" name="Shape 2">
          <a:extLst>
            <a:ext uri="{FF2B5EF4-FFF2-40B4-BE49-F238E27FC236}">
              <a16:creationId xmlns:a16="http://schemas.microsoft.com/office/drawing/2014/main" id="{B45EE723-D8BA-4125-B7C6-D20C3F6DD822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6" name="Shape 2">
          <a:extLst>
            <a:ext uri="{FF2B5EF4-FFF2-40B4-BE49-F238E27FC236}">
              <a16:creationId xmlns:a16="http://schemas.microsoft.com/office/drawing/2014/main" id="{CE574420-D1CB-4ECB-B7D7-04E48E910E1E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7" name="Shape 2">
          <a:extLst>
            <a:ext uri="{FF2B5EF4-FFF2-40B4-BE49-F238E27FC236}">
              <a16:creationId xmlns:a16="http://schemas.microsoft.com/office/drawing/2014/main" id="{63DE3B67-BE61-4987-B66E-EA2EE0B498FA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8" name="Shape 2">
          <a:extLst>
            <a:ext uri="{FF2B5EF4-FFF2-40B4-BE49-F238E27FC236}">
              <a16:creationId xmlns:a16="http://schemas.microsoft.com/office/drawing/2014/main" id="{78ECCC12-79AA-48C1-AEEC-CDC68506FF04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9" name="Shape 2">
          <a:extLst>
            <a:ext uri="{FF2B5EF4-FFF2-40B4-BE49-F238E27FC236}">
              <a16:creationId xmlns:a16="http://schemas.microsoft.com/office/drawing/2014/main" id="{2AA72D6B-CF41-49F6-BC61-9FB1A2AF4347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0" name="Shape 2">
          <a:extLst>
            <a:ext uri="{FF2B5EF4-FFF2-40B4-BE49-F238E27FC236}">
              <a16:creationId xmlns:a16="http://schemas.microsoft.com/office/drawing/2014/main" id="{D1F2006F-6092-449D-B0F5-A06A12012341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1" name="Shape 2">
          <a:extLst>
            <a:ext uri="{FF2B5EF4-FFF2-40B4-BE49-F238E27FC236}">
              <a16:creationId xmlns:a16="http://schemas.microsoft.com/office/drawing/2014/main" id="{728177B4-ABCF-47EF-BD62-7E8892F6E269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2" name="Shape 2">
          <a:extLst>
            <a:ext uri="{FF2B5EF4-FFF2-40B4-BE49-F238E27FC236}">
              <a16:creationId xmlns:a16="http://schemas.microsoft.com/office/drawing/2014/main" id="{602D7866-DD32-430F-9330-0E5778764FCD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3" name="Shape 2">
          <a:extLst>
            <a:ext uri="{FF2B5EF4-FFF2-40B4-BE49-F238E27FC236}">
              <a16:creationId xmlns:a16="http://schemas.microsoft.com/office/drawing/2014/main" id="{5CFFA306-53C7-4DA5-B897-6CF34B7654B3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4" name="Shape 2">
          <a:extLst>
            <a:ext uri="{FF2B5EF4-FFF2-40B4-BE49-F238E27FC236}">
              <a16:creationId xmlns:a16="http://schemas.microsoft.com/office/drawing/2014/main" id="{1937C07C-77CC-46DF-B3B0-9BC32BB9CAEF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5" name="Shape 2">
          <a:extLst>
            <a:ext uri="{FF2B5EF4-FFF2-40B4-BE49-F238E27FC236}">
              <a16:creationId xmlns:a16="http://schemas.microsoft.com/office/drawing/2014/main" id="{7E8380C4-2FDE-4FA6-981C-0B354002C8DF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6" name="Shape 2">
          <a:extLst>
            <a:ext uri="{FF2B5EF4-FFF2-40B4-BE49-F238E27FC236}">
              <a16:creationId xmlns:a16="http://schemas.microsoft.com/office/drawing/2014/main" id="{9B5CAD27-1381-4284-8A70-B21F74E92D80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47" name="Shape 2">
          <a:extLst>
            <a:ext uri="{FF2B5EF4-FFF2-40B4-BE49-F238E27FC236}">
              <a16:creationId xmlns:a16="http://schemas.microsoft.com/office/drawing/2014/main" id="{0C9E581A-196B-4117-8F8B-EEE10C0C7709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48" name="Shape 2">
          <a:extLst>
            <a:ext uri="{FF2B5EF4-FFF2-40B4-BE49-F238E27FC236}">
              <a16:creationId xmlns:a16="http://schemas.microsoft.com/office/drawing/2014/main" id="{45520C43-F90A-455A-B01C-5698FF01C9DA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49" name="Shape 2">
          <a:extLst>
            <a:ext uri="{FF2B5EF4-FFF2-40B4-BE49-F238E27FC236}">
              <a16:creationId xmlns:a16="http://schemas.microsoft.com/office/drawing/2014/main" id="{897E5B58-8F95-491D-8967-DC8EF41863D8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0" name="Shape 2">
          <a:extLst>
            <a:ext uri="{FF2B5EF4-FFF2-40B4-BE49-F238E27FC236}">
              <a16:creationId xmlns:a16="http://schemas.microsoft.com/office/drawing/2014/main" id="{1B096EF3-52AB-4051-914C-9DB14A5DFD94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1" name="Shape 2">
          <a:extLst>
            <a:ext uri="{FF2B5EF4-FFF2-40B4-BE49-F238E27FC236}">
              <a16:creationId xmlns:a16="http://schemas.microsoft.com/office/drawing/2014/main" id="{0617F9D6-C55B-400C-BFDA-FA765143633D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2" name="Shape 2">
          <a:extLst>
            <a:ext uri="{FF2B5EF4-FFF2-40B4-BE49-F238E27FC236}">
              <a16:creationId xmlns:a16="http://schemas.microsoft.com/office/drawing/2014/main" id="{6AA149DF-A98E-4080-9086-1B9A4F68EC2F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3" name="Shape 2">
          <a:extLst>
            <a:ext uri="{FF2B5EF4-FFF2-40B4-BE49-F238E27FC236}">
              <a16:creationId xmlns:a16="http://schemas.microsoft.com/office/drawing/2014/main" id="{4A93E1DE-FA27-41E8-B199-ACE0FE264EB2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4" name="Shape 2">
          <a:extLst>
            <a:ext uri="{FF2B5EF4-FFF2-40B4-BE49-F238E27FC236}">
              <a16:creationId xmlns:a16="http://schemas.microsoft.com/office/drawing/2014/main" id="{0A7E9639-167E-47C0-9853-6998C8723CAA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5" name="Shape 2">
          <a:extLst>
            <a:ext uri="{FF2B5EF4-FFF2-40B4-BE49-F238E27FC236}">
              <a16:creationId xmlns:a16="http://schemas.microsoft.com/office/drawing/2014/main" id="{F33B4A7F-44F1-4575-AE89-90B02905A2D9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6" name="Shape 2">
          <a:extLst>
            <a:ext uri="{FF2B5EF4-FFF2-40B4-BE49-F238E27FC236}">
              <a16:creationId xmlns:a16="http://schemas.microsoft.com/office/drawing/2014/main" id="{EA0EC3FF-16FB-4FAD-BC36-47BD549A1A53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7" name="Shape 2">
          <a:extLst>
            <a:ext uri="{FF2B5EF4-FFF2-40B4-BE49-F238E27FC236}">
              <a16:creationId xmlns:a16="http://schemas.microsoft.com/office/drawing/2014/main" id="{3009AE55-3D36-4CA5-B281-31EEA7B6CBDC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8" name="Shape 2">
          <a:extLst>
            <a:ext uri="{FF2B5EF4-FFF2-40B4-BE49-F238E27FC236}">
              <a16:creationId xmlns:a16="http://schemas.microsoft.com/office/drawing/2014/main" id="{43CB8807-02C3-42CA-A4BB-D64DE17A60A9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9" name="Shape 2">
          <a:extLst>
            <a:ext uri="{FF2B5EF4-FFF2-40B4-BE49-F238E27FC236}">
              <a16:creationId xmlns:a16="http://schemas.microsoft.com/office/drawing/2014/main" id="{0A9C43B7-C6B2-4F33-94F9-7A35018FD42D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60" name="Shape 2">
          <a:extLst>
            <a:ext uri="{FF2B5EF4-FFF2-40B4-BE49-F238E27FC236}">
              <a16:creationId xmlns:a16="http://schemas.microsoft.com/office/drawing/2014/main" id="{06114612-FDA4-44BE-BF3F-FBAE7B35C283}"/>
            </a:ext>
          </a:extLst>
        </xdr:cNvPr>
        <xdr:cNvSpPr/>
      </xdr:nvSpPr>
      <xdr:spPr>
        <a:xfrm>
          <a:off x="979170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1" name="Shape 2">
          <a:extLst>
            <a:ext uri="{FF2B5EF4-FFF2-40B4-BE49-F238E27FC236}">
              <a16:creationId xmlns:a16="http://schemas.microsoft.com/office/drawing/2014/main" id="{5C5D9008-30C0-4DFF-8EBE-1408458AE90C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2" name="Shape 2">
          <a:extLst>
            <a:ext uri="{FF2B5EF4-FFF2-40B4-BE49-F238E27FC236}">
              <a16:creationId xmlns:a16="http://schemas.microsoft.com/office/drawing/2014/main" id="{B7FA7B9D-E40C-446F-9068-A78A380BEED0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3" name="Shape 2">
          <a:extLst>
            <a:ext uri="{FF2B5EF4-FFF2-40B4-BE49-F238E27FC236}">
              <a16:creationId xmlns:a16="http://schemas.microsoft.com/office/drawing/2014/main" id="{AB0FA462-8D9F-42C7-9A2E-8D668F23B932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4" name="Shape 2">
          <a:extLst>
            <a:ext uri="{FF2B5EF4-FFF2-40B4-BE49-F238E27FC236}">
              <a16:creationId xmlns:a16="http://schemas.microsoft.com/office/drawing/2014/main" id="{D2E04E6D-471A-49AB-AF5B-21B3DDC72895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5" name="Shape 2">
          <a:extLst>
            <a:ext uri="{FF2B5EF4-FFF2-40B4-BE49-F238E27FC236}">
              <a16:creationId xmlns:a16="http://schemas.microsoft.com/office/drawing/2014/main" id="{42D68075-D1DF-4D9E-96E6-80AC93DB6CF6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6" name="Shape 2">
          <a:extLst>
            <a:ext uri="{FF2B5EF4-FFF2-40B4-BE49-F238E27FC236}">
              <a16:creationId xmlns:a16="http://schemas.microsoft.com/office/drawing/2014/main" id="{97C4EF9F-FFE7-46FD-8914-05F1B18A2C62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7" name="Shape 2">
          <a:extLst>
            <a:ext uri="{FF2B5EF4-FFF2-40B4-BE49-F238E27FC236}">
              <a16:creationId xmlns:a16="http://schemas.microsoft.com/office/drawing/2014/main" id="{CFEC4B4E-B163-4277-A7D6-B0DCEBF1CAC5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8" name="Shape 2">
          <a:extLst>
            <a:ext uri="{FF2B5EF4-FFF2-40B4-BE49-F238E27FC236}">
              <a16:creationId xmlns:a16="http://schemas.microsoft.com/office/drawing/2014/main" id="{2048352F-A7EB-484C-B529-FBFA4F86AB03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9" name="Shape 2">
          <a:extLst>
            <a:ext uri="{FF2B5EF4-FFF2-40B4-BE49-F238E27FC236}">
              <a16:creationId xmlns:a16="http://schemas.microsoft.com/office/drawing/2014/main" id="{420E5048-6535-48D0-82EA-089004ED5269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0" name="Shape 2">
          <a:extLst>
            <a:ext uri="{FF2B5EF4-FFF2-40B4-BE49-F238E27FC236}">
              <a16:creationId xmlns:a16="http://schemas.microsoft.com/office/drawing/2014/main" id="{0A8FE23B-6482-4295-B18E-638FA3BE5196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1" name="Shape 2">
          <a:extLst>
            <a:ext uri="{FF2B5EF4-FFF2-40B4-BE49-F238E27FC236}">
              <a16:creationId xmlns:a16="http://schemas.microsoft.com/office/drawing/2014/main" id="{61483197-07ED-466D-827C-D31FE3BCE333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2" name="Shape 2">
          <a:extLst>
            <a:ext uri="{FF2B5EF4-FFF2-40B4-BE49-F238E27FC236}">
              <a16:creationId xmlns:a16="http://schemas.microsoft.com/office/drawing/2014/main" id="{3B73D9AD-165C-4E42-8D3B-49DA04A7DA60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3" name="Shape 2">
          <a:extLst>
            <a:ext uri="{FF2B5EF4-FFF2-40B4-BE49-F238E27FC236}">
              <a16:creationId xmlns:a16="http://schemas.microsoft.com/office/drawing/2014/main" id="{974B28A2-6677-4574-8AE0-2FA1422451FA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4" name="Shape 2">
          <a:extLst>
            <a:ext uri="{FF2B5EF4-FFF2-40B4-BE49-F238E27FC236}">
              <a16:creationId xmlns:a16="http://schemas.microsoft.com/office/drawing/2014/main" id="{F38AE25D-10A0-4141-8393-BC962970038E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5" name="Shape 2">
          <a:extLst>
            <a:ext uri="{FF2B5EF4-FFF2-40B4-BE49-F238E27FC236}">
              <a16:creationId xmlns:a16="http://schemas.microsoft.com/office/drawing/2014/main" id="{27D85A85-F8E5-4A19-8A72-90194A7AD41A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6" name="Shape 2">
          <a:extLst>
            <a:ext uri="{FF2B5EF4-FFF2-40B4-BE49-F238E27FC236}">
              <a16:creationId xmlns:a16="http://schemas.microsoft.com/office/drawing/2014/main" id="{744D6430-C84B-42C4-86DB-41DF74E0A7A3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7" name="Shape 2">
          <a:extLst>
            <a:ext uri="{FF2B5EF4-FFF2-40B4-BE49-F238E27FC236}">
              <a16:creationId xmlns:a16="http://schemas.microsoft.com/office/drawing/2014/main" id="{3DBD0220-D741-4FC3-9D37-CC3DA636CE36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8" name="Shape 2">
          <a:extLst>
            <a:ext uri="{FF2B5EF4-FFF2-40B4-BE49-F238E27FC236}">
              <a16:creationId xmlns:a16="http://schemas.microsoft.com/office/drawing/2014/main" id="{84B9DDEE-B14C-4C97-A613-E62F5419913E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9" name="Shape 2">
          <a:extLst>
            <a:ext uri="{FF2B5EF4-FFF2-40B4-BE49-F238E27FC236}">
              <a16:creationId xmlns:a16="http://schemas.microsoft.com/office/drawing/2014/main" id="{5560E975-B854-4E46-8C0D-90A2AAC6F512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0" name="Shape 2">
          <a:extLst>
            <a:ext uri="{FF2B5EF4-FFF2-40B4-BE49-F238E27FC236}">
              <a16:creationId xmlns:a16="http://schemas.microsoft.com/office/drawing/2014/main" id="{B968531D-200A-456E-BA65-DC249F433611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1" name="Shape 2">
          <a:extLst>
            <a:ext uri="{FF2B5EF4-FFF2-40B4-BE49-F238E27FC236}">
              <a16:creationId xmlns:a16="http://schemas.microsoft.com/office/drawing/2014/main" id="{D6E97499-191D-4F7A-8BF7-F22F1112E6F8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2" name="Shape 2">
          <a:extLst>
            <a:ext uri="{FF2B5EF4-FFF2-40B4-BE49-F238E27FC236}">
              <a16:creationId xmlns:a16="http://schemas.microsoft.com/office/drawing/2014/main" id="{3A17F96D-6C4E-4CC9-A3F5-66E0C55F6435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3" name="Shape 2">
          <a:extLst>
            <a:ext uri="{FF2B5EF4-FFF2-40B4-BE49-F238E27FC236}">
              <a16:creationId xmlns:a16="http://schemas.microsoft.com/office/drawing/2014/main" id="{60AB5C55-7944-4C94-B79C-5BB6ACC7AC0A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4" name="Shape 2">
          <a:extLst>
            <a:ext uri="{FF2B5EF4-FFF2-40B4-BE49-F238E27FC236}">
              <a16:creationId xmlns:a16="http://schemas.microsoft.com/office/drawing/2014/main" id="{A593DDB2-3C56-47C7-9C23-90BAEAF7304C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5" name="Shape 2">
          <a:extLst>
            <a:ext uri="{FF2B5EF4-FFF2-40B4-BE49-F238E27FC236}">
              <a16:creationId xmlns:a16="http://schemas.microsoft.com/office/drawing/2014/main" id="{530978D3-A68B-43ED-9580-6A5241DCC6F5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6" name="Shape 2">
          <a:extLst>
            <a:ext uri="{FF2B5EF4-FFF2-40B4-BE49-F238E27FC236}">
              <a16:creationId xmlns:a16="http://schemas.microsoft.com/office/drawing/2014/main" id="{3D98B806-5CAC-43FB-B164-9150E37499A0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7" name="Shape 2">
          <a:extLst>
            <a:ext uri="{FF2B5EF4-FFF2-40B4-BE49-F238E27FC236}">
              <a16:creationId xmlns:a16="http://schemas.microsoft.com/office/drawing/2014/main" id="{A5CE6E46-7CB4-4381-8D8F-EE2F063E38A8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8" name="Shape 2">
          <a:extLst>
            <a:ext uri="{FF2B5EF4-FFF2-40B4-BE49-F238E27FC236}">
              <a16:creationId xmlns:a16="http://schemas.microsoft.com/office/drawing/2014/main" id="{D96B3142-1CE2-410E-B6D3-EEA0F6C9D413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9" name="Shape 2">
          <a:extLst>
            <a:ext uri="{FF2B5EF4-FFF2-40B4-BE49-F238E27FC236}">
              <a16:creationId xmlns:a16="http://schemas.microsoft.com/office/drawing/2014/main" id="{6B9373EA-3426-47BD-A5C3-C720070059E2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0" name="Shape 2">
          <a:extLst>
            <a:ext uri="{FF2B5EF4-FFF2-40B4-BE49-F238E27FC236}">
              <a16:creationId xmlns:a16="http://schemas.microsoft.com/office/drawing/2014/main" id="{03E5AA85-69E4-4FB6-BC60-72B7462D4BDC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1" name="Shape 2">
          <a:extLst>
            <a:ext uri="{FF2B5EF4-FFF2-40B4-BE49-F238E27FC236}">
              <a16:creationId xmlns:a16="http://schemas.microsoft.com/office/drawing/2014/main" id="{1DC3A16C-FF8B-40EE-8F6A-B2A01EB94551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2" name="Shape 2">
          <a:extLst>
            <a:ext uri="{FF2B5EF4-FFF2-40B4-BE49-F238E27FC236}">
              <a16:creationId xmlns:a16="http://schemas.microsoft.com/office/drawing/2014/main" id="{CAB600E1-5FC9-443A-834A-0B1422166A06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3" name="Shape 2">
          <a:extLst>
            <a:ext uri="{FF2B5EF4-FFF2-40B4-BE49-F238E27FC236}">
              <a16:creationId xmlns:a16="http://schemas.microsoft.com/office/drawing/2014/main" id="{A6B9B1D7-6B6D-4B1E-8B5A-A0A19F8EC0D3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4" name="Shape 2">
          <a:extLst>
            <a:ext uri="{FF2B5EF4-FFF2-40B4-BE49-F238E27FC236}">
              <a16:creationId xmlns:a16="http://schemas.microsoft.com/office/drawing/2014/main" id="{4E26F9B9-9669-4ABC-B107-6425388D3B26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5" name="Shape 2">
          <a:extLst>
            <a:ext uri="{FF2B5EF4-FFF2-40B4-BE49-F238E27FC236}">
              <a16:creationId xmlns:a16="http://schemas.microsoft.com/office/drawing/2014/main" id="{65A93D9B-8ED1-4BEE-9D2B-2F57B51E041E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6" name="Shape 2">
          <a:extLst>
            <a:ext uri="{FF2B5EF4-FFF2-40B4-BE49-F238E27FC236}">
              <a16:creationId xmlns:a16="http://schemas.microsoft.com/office/drawing/2014/main" id="{6BB1F557-0D48-4F8E-8F96-A067AE8A2723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7" name="Shape 2">
          <a:extLst>
            <a:ext uri="{FF2B5EF4-FFF2-40B4-BE49-F238E27FC236}">
              <a16:creationId xmlns:a16="http://schemas.microsoft.com/office/drawing/2014/main" id="{6254B224-43F9-49CE-A4D9-D0B619BE5B74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8" name="Shape 2">
          <a:extLst>
            <a:ext uri="{FF2B5EF4-FFF2-40B4-BE49-F238E27FC236}">
              <a16:creationId xmlns:a16="http://schemas.microsoft.com/office/drawing/2014/main" id="{6B5404D1-39A2-4222-80BA-283F090D5489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9" name="Shape 2">
          <a:extLst>
            <a:ext uri="{FF2B5EF4-FFF2-40B4-BE49-F238E27FC236}">
              <a16:creationId xmlns:a16="http://schemas.microsoft.com/office/drawing/2014/main" id="{C28E1E5B-6BEE-430C-AA58-359DBD0C305D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0" name="Shape 2">
          <a:extLst>
            <a:ext uri="{FF2B5EF4-FFF2-40B4-BE49-F238E27FC236}">
              <a16:creationId xmlns:a16="http://schemas.microsoft.com/office/drawing/2014/main" id="{D416C936-142E-4EFD-9D7F-B4677160142F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1" name="Shape 2">
          <a:extLst>
            <a:ext uri="{FF2B5EF4-FFF2-40B4-BE49-F238E27FC236}">
              <a16:creationId xmlns:a16="http://schemas.microsoft.com/office/drawing/2014/main" id="{C35D7FED-07FE-4F37-8DFC-4189D6EA4C4E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2" name="Shape 2">
          <a:extLst>
            <a:ext uri="{FF2B5EF4-FFF2-40B4-BE49-F238E27FC236}">
              <a16:creationId xmlns:a16="http://schemas.microsoft.com/office/drawing/2014/main" id="{F137F564-8C9E-4153-A494-6F613E4B29B8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3" name="Shape 2">
          <a:extLst>
            <a:ext uri="{FF2B5EF4-FFF2-40B4-BE49-F238E27FC236}">
              <a16:creationId xmlns:a16="http://schemas.microsoft.com/office/drawing/2014/main" id="{36DE870D-7740-40B1-8709-13C99E3F05B6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4" name="Shape 2">
          <a:extLst>
            <a:ext uri="{FF2B5EF4-FFF2-40B4-BE49-F238E27FC236}">
              <a16:creationId xmlns:a16="http://schemas.microsoft.com/office/drawing/2014/main" id="{AACA30D9-1D97-4CB2-8623-84E2158FD69D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5" name="Shape 2">
          <a:extLst>
            <a:ext uri="{FF2B5EF4-FFF2-40B4-BE49-F238E27FC236}">
              <a16:creationId xmlns:a16="http://schemas.microsoft.com/office/drawing/2014/main" id="{BD607CAF-E685-436D-9DF5-DD6790380FA7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06" name="Shape 2">
          <a:extLst>
            <a:ext uri="{FF2B5EF4-FFF2-40B4-BE49-F238E27FC236}">
              <a16:creationId xmlns:a16="http://schemas.microsoft.com/office/drawing/2014/main" id="{5C91DF67-1569-4407-B86A-547BD211B537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07" name="Shape 2">
          <a:extLst>
            <a:ext uri="{FF2B5EF4-FFF2-40B4-BE49-F238E27FC236}">
              <a16:creationId xmlns:a16="http://schemas.microsoft.com/office/drawing/2014/main" id="{F3D3C227-737E-40FF-A630-CF961D57C6F9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08" name="Shape 2">
          <a:extLst>
            <a:ext uri="{FF2B5EF4-FFF2-40B4-BE49-F238E27FC236}">
              <a16:creationId xmlns:a16="http://schemas.microsoft.com/office/drawing/2014/main" id="{69676627-CF71-4A3C-9330-25086DFE8BF6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09" name="Shape 2">
          <a:extLst>
            <a:ext uri="{FF2B5EF4-FFF2-40B4-BE49-F238E27FC236}">
              <a16:creationId xmlns:a16="http://schemas.microsoft.com/office/drawing/2014/main" id="{BC69115A-0CD8-4B31-9E92-55DEDCCD4761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0" name="Shape 2">
          <a:extLst>
            <a:ext uri="{FF2B5EF4-FFF2-40B4-BE49-F238E27FC236}">
              <a16:creationId xmlns:a16="http://schemas.microsoft.com/office/drawing/2014/main" id="{2694FEAD-DF89-4140-BFDE-509E79C9C11D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1" name="Shape 2">
          <a:extLst>
            <a:ext uri="{FF2B5EF4-FFF2-40B4-BE49-F238E27FC236}">
              <a16:creationId xmlns:a16="http://schemas.microsoft.com/office/drawing/2014/main" id="{6B9FD773-B03D-4209-AD21-D1CBEFC3542B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2" name="Shape 2">
          <a:extLst>
            <a:ext uri="{FF2B5EF4-FFF2-40B4-BE49-F238E27FC236}">
              <a16:creationId xmlns:a16="http://schemas.microsoft.com/office/drawing/2014/main" id="{09C3634B-1B1F-489D-BA06-9A4E51EA1DE5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3" name="Shape 2">
          <a:extLst>
            <a:ext uri="{FF2B5EF4-FFF2-40B4-BE49-F238E27FC236}">
              <a16:creationId xmlns:a16="http://schemas.microsoft.com/office/drawing/2014/main" id="{CD0BB838-6855-40E5-8162-9012346E0B37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4" name="Shape 2">
          <a:extLst>
            <a:ext uri="{FF2B5EF4-FFF2-40B4-BE49-F238E27FC236}">
              <a16:creationId xmlns:a16="http://schemas.microsoft.com/office/drawing/2014/main" id="{C876A9CC-6EEA-44E0-BFBA-BB8B91584A40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5" name="Shape 2">
          <a:extLst>
            <a:ext uri="{FF2B5EF4-FFF2-40B4-BE49-F238E27FC236}">
              <a16:creationId xmlns:a16="http://schemas.microsoft.com/office/drawing/2014/main" id="{5623EA5D-0E77-4B87-9E26-7070FB61B959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6" name="Shape 2">
          <a:extLst>
            <a:ext uri="{FF2B5EF4-FFF2-40B4-BE49-F238E27FC236}">
              <a16:creationId xmlns:a16="http://schemas.microsoft.com/office/drawing/2014/main" id="{21A6CF3F-C7DF-47CD-9825-A7644CD6BB1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7" name="Shape 2">
          <a:extLst>
            <a:ext uri="{FF2B5EF4-FFF2-40B4-BE49-F238E27FC236}">
              <a16:creationId xmlns:a16="http://schemas.microsoft.com/office/drawing/2014/main" id="{22585677-6885-4338-B8BD-3CC5DFD364D1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8" name="Shape 2">
          <a:extLst>
            <a:ext uri="{FF2B5EF4-FFF2-40B4-BE49-F238E27FC236}">
              <a16:creationId xmlns:a16="http://schemas.microsoft.com/office/drawing/2014/main" id="{5C0FD2A5-F9F1-41A4-B0A1-177648C01763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9" name="Shape 2">
          <a:extLst>
            <a:ext uri="{FF2B5EF4-FFF2-40B4-BE49-F238E27FC236}">
              <a16:creationId xmlns:a16="http://schemas.microsoft.com/office/drawing/2014/main" id="{65C497CF-4D55-47AA-A9A9-71DAEBFAAC59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0" name="Shape 2">
          <a:extLst>
            <a:ext uri="{FF2B5EF4-FFF2-40B4-BE49-F238E27FC236}">
              <a16:creationId xmlns:a16="http://schemas.microsoft.com/office/drawing/2014/main" id="{6C6CB523-CC34-4195-A5F0-B38BAECC99B0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1" name="Shape 2">
          <a:extLst>
            <a:ext uri="{FF2B5EF4-FFF2-40B4-BE49-F238E27FC236}">
              <a16:creationId xmlns:a16="http://schemas.microsoft.com/office/drawing/2014/main" id="{D9AA7D6D-7493-4D7C-8215-0BF09F78867B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2" name="Shape 2">
          <a:extLst>
            <a:ext uri="{FF2B5EF4-FFF2-40B4-BE49-F238E27FC236}">
              <a16:creationId xmlns:a16="http://schemas.microsoft.com/office/drawing/2014/main" id="{C426BCD5-CE8A-4630-9564-1AD648007FC6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3" name="Shape 2">
          <a:extLst>
            <a:ext uri="{FF2B5EF4-FFF2-40B4-BE49-F238E27FC236}">
              <a16:creationId xmlns:a16="http://schemas.microsoft.com/office/drawing/2014/main" id="{3B4EF3BD-D50A-440A-9405-565FB0E1026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4" name="Shape 2">
          <a:extLst>
            <a:ext uri="{FF2B5EF4-FFF2-40B4-BE49-F238E27FC236}">
              <a16:creationId xmlns:a16="http://schemas.microsoft.com/office/drawing/2014/main" id="{2158D7C0-8E95-4A45-8C32-8C741114A74F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5" name="Shape 2">
          <a:extLst>
            <a:ext uri="{FF2B5EF4-FFF2-40B4-BE49-F238E27FC236}">
              <a16:creationId xmlns:a16="http://schemas.microsoft.com/office/drawing/2014/main" id="{E06408C7-1DFC-4BA8-A493-FD54DB95ED7C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6" name="Shape 2">
          <a:extLst>
            <a:ext uri="{FF2B5EF4-FFF2-40B4-BE49-F238E27FC236}">
              <a16:creationId xmlns:a16="http://schemas.microsoft.com/office/drawing/2014/main" id="{7AD0AEE3-362C-41A3-8C66-9A2D11D28A2E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7" name="Shape 2">
          <a:extLst>
            <a:ext uri="{FF2B5EF4-FFF2-40B4-BE49-F238E27FC236}">
              <a16:creationId xmlns:a16="http://schemas.microsoft.com/office/drawing/2014/main" id="{2ABCC021-FB05-43FA-8DC8-6DEFF77A50B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8" name="Shape 2">
          <a:extLst>
            <a:ext uri="{FF2B5EF4-FFF2-40B4-BE49-F238E27FC236}">
              <a16:creationId xmlns:a16="http://schemas.microsoft.com/office/drawing/2014/main" id="{C28DEB70-3F15-42C6-97E0-45DEB5ADF86D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9" name="Shape 2">
          <a:extLst>
            <a:ext uri="{FF2B5EF4-FFF2-40B4-BE49-F238E27FC236}">
              <a16:creationId xmlns:a16="http://schemas.microsoft.com/office/drawing/2014/main" id="{4F516C57-413B-4FC4-B304-28F20B882AFF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0" name="Shape 2">
          <a:extLst>
            <a:ext uri="{FF2B5EF4-FFF2-40B4-BE49-F238E27FC236}">
              <a16:creationId xmlns:a16="http://schemas.microsoft.com/office/drawing/2014/main" id="{4899038C-67D2-4A7A-AF5B-2EB88EED0379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1" name="Shape 2">
          <a:extLst>
            <a:ext uri="{FF2B5EF4-FFF2-40B4-BE49-F238E27FC236}">
              <a16:creationId xmlns:a16="http://schemas.microsoft.com/office/drawing/2014/main" id="{FB49601B-BE5F-45C2-9E31-EE8B061337AC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2" name="Shape 2">
          <a:extLst>
            <a:ext uri="{FF2B5EF4-FFF2-40B4-BE49-F238E27FC236}">
              <a16:creationId xmlns:a16="http://schemas.microsoft.com/office/drawing/2014/main" id="{462988DE-F583-407B-85B4-56E39FF284C2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3" name="Shape 2">
          <a:extLst>
            <a:ext uri="{FF2B5EF4-FFF2-40B4-BE49-F238E27FC236}">
              <a16:creationId xmlns:a16="http://schemas.microsoft.com/office/drawing/2014/main" id="{8CEC1F54-C24B-438D-9CA1-C541AFDE3652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4" name="Shape 2">
          <a:extLst>
            <a:ext uri="{FF2B5EF4-FFF2-40B4-BE49-F238E27FC236}">
              <a16:creationId xmlns:a16="http://schemas.microsoft.com/office/drawing/2014/main" id="{5888E0D6-30FC-414D-A341-6358CCC52296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5" name="Shape 2">
          <a:extLst>
            <a:ext uri="{FF2B5EF4-FFF2-40B4-BE49-F238E27FC236}">
              <a16:creationId xmlns:a16="http://schemas.microsoft.com/office/drawing/2014/main" id="{E7EEEAED-E870-47AA-BBB4-F580AA1EC433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6" name="Shape 2">
          <a:extLst>
            <a:ext uri="{FF2B5EF4-FFF2-40B4-BE49-F238E27FC236}">
              <a16:creationId xmlns:a16="http://schemas.microsoft.com/office/drawing/2014/main" id="{677A1681-CCAC-4B76-BD6D-24344A8E7B0F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7" name="Shape 2">
          <a:extLst>
            <a:ext uri="{FF2B5EF4-FFF2-40B4-BE49-F238E27FC236}">
              <a16:creationId xmlns:a16="http://schemas.microsoft.com/office/drawing/2014/main" id="{CE65DA7F-A85C-4015-BB03-588B53DEC3F6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8" name="Shape 2">
          <a:extLst>
            <a:ext uri="{FF2B5EF4-FFF2-40B4-BE49-F238E27FC236}">
              <a16:creationId xmlns:a16="http://schemas.microsoft.com/office/drawing/2014/main" id="{4751B655-2300-4AEE-8FAA-507785997347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9" name="Shape 2">
          <a:extLst>
            <a:ext uri="{FF2B5EF4-FFF2-40B4-BE49-F238E27FC236}">
              <a16:creationId xmlns:a16="http://schemas.microsoft.com/office/drawing/2014/main" id="{99C7019B-790B-451F-9B6D-0044D45320B5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0" name="Shape 2">
          <a:extLst>
            <a:ext uri="{FF2B5EF4-FFF2-40B4-BE49-F238E27FC236}">
              <a16:creationId xmlns:a16="http://schemas.microsoft.com/office/drawing/2014/main" id="{E75BD741-83AB-4BD9-8EE3-0F048F942E7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1" name="Shape 2">
          <a:extLst>
            <a:ext uri="{FF2B5EF4-FFF2-40B4-BE49-F238E27FC236}">
              <a16:creationId xmlns:a16="http://schemas.microsoft.com/office/drawing/2014/main" id="{509AD7BD-EE82-4814-BE2A-427AD40E682B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2" name="Shape 2">
          <a:extLst>
            <a:ext uri="{FF2B5EF4-FFF2-40B4-BE49-F238E27FC236}">
              <a16:creationId xmlns:a16="http://schemas.microsoft.com/office/drawing/2014/main" id="{0B4EB54B-61DB-48C8-9577-DEAF547FE171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3" name="Shape 2">
          <a:extLst>
            <a:ext uri="{FF2B5EF4-FFF2-40B4-BE49-F238E27FC236}">
              <a16:creationId xmlns:a16="http://schemas.microsoft.com/office/drawing/2014/main" id="{9A9F8BEA-5EDB-4D07-B9A0-B86E236CD79E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4" name="Shape 2">
          <a:extLst>
            <a:ext uri="{FF2B5EF4-FFF2-40B4-BE49-F238E27FC236}">
              <a16:creationId xmlns:a16="http://schemas.microsoft.com/office/drawing/2014/main" id="{0431C76B-F023-4C02-8153-5AFA2600AB1E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5" name="Shape 2">
          <a:extLst>
            <a:ext uri="{FF2B5EF4-FFF2-40B4-BE49-F238E27FC236}">
              <a16:creationId xmlns:a16="http://schemas.microsoft.com/office/drawing/2014/main" id="{A198FFB0-D8E4-4DD7-80D9-0880507D3113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6" name="Shape 2">
          <a:extLst>
            <a:ext uri="{FF2B5EF4-FFF2-40B4-BE49-F238E27FC236}">
              <a16:creationId xmlns:a16="http://schemas.microsoft.com/office/drawing/2014/main" id="{AB1EAB71-D341-44EC-9D80-15764462FB9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7" name="Shape 2">
          <a:extLst>
            <a:ext uri="{FF2B5EF4-FFF2-40B4-BE49-F238E27FC236}">
              <a16:creationId xmlns:a16="http://schemas.microsoft.com/office/drawing/2014/main" id="{5CB6B42B-C814-49AB-B309-F716C827C5F5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8" name="Shape 2">
          <a:extLst>
            <a:ext uri="{FF2B5EF4-FFF2-40B4-BE49-F238E27FC236}">
              <a16:creationId xmlns:a16="http://schemas.microsoft.com/office/drawing/2014/main" id="{CD78D816-E4FE-4A48-9C91-4E61857A4DDC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9" name="Shape 2">
          <a:extLst>
            <a:ext uri="{FF2B5EF4-FFF2-40B4-BE49-F238E27FC236}">
              <a16:creationId xmlns:a16="http://schemas.microsoft.com/office/drawing/2014/main" id="{3BB61EB2-1588-4C04-BA39-5016B595EE87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0" name="Shape 2">
          <a:extLst>
            <a:ext uri="{FF2B5EF4-FFF2-40B4-BE49-F238E27FC236}">
              <a16:creationId xmlns:a16="http://schemas.microsoft.com/office/drawing/2014/main" id="{7BAED6B6-BD45-4785-B777-85587EFAEF71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1" name="Shape 2">
          <a:extLst>
            <a:ext uri="{FF2B5EF4-FFF2-40B4-BE49-F238E27FC236}">
              <a16:creationId xmlns:a16="http://schemas.microsoft.com/office/drawing/2014/main" id="{8803FB79-DE40-4751-AB4C-7A029DCF63D2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2" name="Shape 2">
          <a:extLst>
            <a:ext uri="{FF2B5EF4-FFF2-40B4-BE49-F238E27FC236}">
              <a16:creationId xmlns:a16="http://schemas.microsoft.com/office/drawing/2014/main" id="{5DE49699-33F6-488D-97D8-02AADF159C79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3" name="Shape 2">
          <a:extLst>
            <a:ext uri="{FF2B5EF4-FFF2-40B4-BE49-F238E27FC236}">
              <a16:creationId xmlns:a16="http://schemas.microsoft.com/office/drawing/2014/main" id="{0082CD57-5AA1-4DD9-B335-89702810EC52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4" name="Shape 2">
          <a:extLst>
            <a:ext uri="{FF2B5EF4-FFF2-40B4-BE49-F238E27FC236}">
              <a16:creationId xmlns:a16="http://schemas.microsoft.com/office/drawing/2014/main" id="{D76EC19F-72E4-4ED5-851D-43F0B81064DA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5" name="Shape 2">
          <a:extLst>
            <a:ext uri="{FF2B5EF4-FFF2-40B4-BE49-F238E27FC236}">
              <a16:creationId xmlns:a16="http://schemas.microsoft.com/office/drawing/2014/main" id="{376BB0F7-714A-4A48-9DF3-AAB8DD071E28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6" name="Shape 2">
          <a:extLst>
            <a:ext uri="{FF2B5EF4-FFF2-40B4-BE49-F238E27FC236}">
              <a16:creationId xmlns:a16="http://schemas.microsoft.com/office/drawing/2014/main" id="{CC39115C-B33B-4693-8050-6FBC38888430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7" name="Shape 2">
          <a:extLst>
            <a:ext uri="{FF2B5EF4-FFF2-40B4-BE49-F238E27FC236}">
              <a16:creationId xmlns:a16="http://schemas.microsoft.com/office/drawing/2014/main" id="{CE05FCA0-8882-4AB7-9BCA-5914F976A82D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8" name="Shape 2">
          <a:extLst>
            <a:ext uri="{FF2B5EF4-FFF2-40B4-BE49-F238E27FC236}">
              <a16:creationId xmlns:a16="http://schemas.microsoft.com/office/drawing/2014/main" id="{3AF803EB-A94C-4FB3-830A-D16838653FD5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9" name="Shape 2">
          <a:extLst>
            <a:ext uri="{FF2B5EF4-FFF2-40B4-BE49-F238E27FC236}">
              <a16:creationId xmlns:a16="http://schemas.microsoft.com/office/drawing/2014/main" id="{0D9486BA-4263-406F-A777-EBF2928161A7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0" name="Shape 2">
          <a:extLst>
            <a:ext uri="{FF2B5EF4-FFF2-40B4-BE49-F238E27FC236}">
              <a16:creationId xmlns:a16="http://schemas.microsoft.com/office/drawing/2014/main" id="{1E5829A0-695F-4670-852B-A97EAE071268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1" name="Shape 2">
          <a:extLst>
            <a:ext uri="{FF2B5EF4-FFF2-40B4-BE49-F238E27FC236}">
              <a16:creationId xmlns:a16="http://schemas.microsoft.com/office/drawing/2014/main" id="{A63593E2-B17F-4EF2-8E30-81379C01A1BA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2" name="Shape 2">
          <a:extLst>
            <a:ext uri="{FF2B5EF4-FFF2-40B4-BE49-F238E27FC236}">
              <a16:creationId xmlns:a16="http://schemas.microsoft.com/office/drawing/2014/main" id="{63FABF44-63BD-435E-A13F-A0B93AE2DEB0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3" name="Shape 2">
          <a:extLst>
            <a:ext uri="{FF2B5EF4-FFF2-40B4-BE49-F238E27FC236}">
              <a16:creationId xmlns:a16="http://schemas.microsoft.com/office/drawing/2014/main" id="{ADFC30BC-D499-4941-B6BD-51AE6511E1E2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4" name="Shape 2">
          <a:extLst>
            <a:ext uri="{FF2B5EF4-FFF2-40B4-BE49-F238E27FC236}">
              <a16:creationId xmlns:a16="http://schemas.microsoft.com/office/drawing/2014/main" id="{F0FE08F3-19DA-46B7-ADC2-F01E06F020E0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5" name="Shape 2">
          <a:extLst>
            <a:ext uri="{FF2B5EF4-FFF2-40B4-BE49-F238E27FC236}">
              <a16:creationId xmlns:a16="http://schemas.microsoft.com/office/drawing/2014/main" id="{FAEB34B1-7EE2-49A9-B864-8E921B0CBD7C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6" name="Shape 2">
          <a:extLst>
            <a:ext uri="{FF2B5EF4-FFF2-40B4-BE49-F238E27FC236}">
              <a16:creationId xmlns:a16="http://schemas.microsoft.com/office/drawing/2014/main" id="{41502046-1CD3-4A79-8DB2-59FC87EEA209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7" name="Shape 2">
          <a:extLst>
            <a:ext uri="{FF2B5EF4-FFF2-40B4-BE49-F238E27FC236}">
              <a16:creationId xmlns:a16="http://schemas.microsoft.com/office/drawing/2014/main" id="{3A6D92CA-D713-4451-89A8-A635B131F3F4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8" name="Shape 2">
          <a:extLst>
            <a:ext uri="{FF2B5EF4-FFF2-40B4-BE49-F238E27FC236}">
              <a16:creationId xmlns:a16="http://schemas.microsoft.com/office/drawing/2014/main" id="{49E7FE0F-AFEE-421C-A30C-AB947BB35DB9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9" name="Shape 2">
          <a:extLst>
            <a:ext uri="{FF2B5EF4-FFF2-40B4-BE49-F238E27FC236}">
              <a16:creationId xmlns:a16="http://schemas.microsoft.com/office/drawing/2014/main" id="{7D30CF23-FC53-4C46-83F2-C1DD509E56FB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0" name="Shape 2">
          <a:extLst>
            <a:ext uri="{FF2B5EF4-FFF2-40B4-BE49-F238E27FC236}">
              <a16:creationId xmlns:a16="http://schemas.microsoft.com/office/drawing/2014/main" id="{4F9322F4-4732-4633-9869-104F775E4FE0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1" name="Shape 2">
          <a:extLst>
            <a:ext uri="{FF2B5EF4-FFF2-40B4-BE49-F238E27FC236}">
              <a16:creationId xmlns:a16="http://schemas.microsoft.com/office/drawing/2014/main" id="{D4C4BED2-C3F3-4E81-99A4-D34EF04FE297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2" name="Shape 2">
          <a:extLst>
            <a:ext uri="{FF2B5EF4-FFF2-40B4-BE49-F238E27FC236}">
              <a16:creationId xmlns:a16="http://schemas.microsoft.com/office/drawing/2014/main" id="{C56C8861-7487-43D7-B6FC-31129920B5EB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3" name="Shape 2">
          <a:extLst>
            <a:ext uri="{FF2B5EF4-FFF2-40B4-BE49-F238E27FC236}">
              <a16:creationId xmlns:a16="http://schemas.microsoft.com/office/drawing/2014/main" id="{B19B2ABB-A17A-44D8-8490-023069BE4F69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4" name="Shape 2">
          <a:extLst>
            <a:ext uri="{FF2B5EF4-FFF2-40B4-BE49-F238E27FC236}">
              <a16:creationId xmlns:a16="http://schemas.microsoft.com/office/drawing/2014/main" id="{634D4D45-CBF9-4232-B00C-A9BFEA2E6A33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5" name="Shape 2">
          <a:extLst>
            <a:ext uri="{FF2B5EF4-FFF2-40B4-BE49-F238E27FC236}">
              <a16:creationId xmlns:a16="http://schemas.microsoft.com/office/drawing/2014/main" id="{3AFFE337-17EE-4154-AD57-788B01EB7390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6" name="Shape 2">
          <a:extLst>
            <a:ext uri="{FF2B5EF4-FFF2-40B4-BE49-F238E27FC236}">
              <a16:creationId xmlns:a16="http://schemas.microsoft.com/office/drawing/2014/main" id="{BFD0EFDF-7FDE-45F7-ABCB-190061B7A6D1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7" name="Shape 2">
          <a:extLst>
            <a:ext uri="{FF2B5EF4-FFF2-40B4-BE49-F238E27FC236}">
              <a16:creationId xmlns:a16="http://schemas.microsoft.com/office/drawing/2014/main" id="{8ADEB403-D9A9-43C6-8AE8-A6E9781D2491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8" name="Shape 2">
          <a:extLst>
            <a:ext uri="{FF2B5EF4-FFF2-40B4-BE49-F238E27FC236}">
              <a16:creationId xmlns:a16="http://schemas.microsoft.com/office/drawing/2014/main" id="{4ADB6293-3F0D-4292-988B-FC4323D4BED6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9" name="Shape 2">
          <a:extLst>
            <a:ext uri="{FF2B5EF4-FFF2-40B4-BE49-F238E27FC236}">
              <a16:creationId xmlns:a16="http://schemas.microsoft.com/office/drawing/2014/main" id="{E1B09EC7-3E52-402B-B8BF-EC50D6F66727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0" name="Shape 2">
          <a:extLst>
            <a:ext uri="{FF2B5EF4-FFF2-40B4-BE49-F238E27FC236}">
              <a16:creationId xmlns:a16="http://schemas.microsoft.com/office/drawing/2014/main" id="{EC08BF70-D7A3-4AD9-B758-E207C371B721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1" name="Shape 2">
          <a:extLst>
            <a:ext uri="{FF2B5EF4-FFF2-40B4-BE49-F238E27FC236}">
              <a16:creationId xmlns:a16="http://schemas.microsoft.com/office/drawing/2014/main" id="{C1B50AD7-15C9-45A5-B9F1-CF2C0B8D9F1D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2" name="Shape 2">
          <a:extLst>
            <a:ext uri="{FF2B5EF4-FFF2-40B4-BE49-F238E27FC236}">
              <a16:creationId xmlns:a16="http://schemas.microsoft.com/office/drawing/2014/main" id="{C1734521-3281-4DF7-BAB7-B1A0CBA38A4C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3" name="Shape 2">
          <a:extLst>
            <a:ext uri="{FF2B5EF4-FFF2-40B4-BE49-F238E27FC236}">
              <a16:creationId xmlns:a16="http://schemas.microsoft.com/office/drawing/2014/main" id="{77621942-5E90-4AB4-9762-FD7F0C948999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4" name="Shape 2">
          <a:extLst>
            <a:ext uri="{FF2B5EF4-FFF2-40B4-BE49-F238E27FC236}">
              <a16:creationId xmlns:a16="http://schemas.microsoft.com/office/drawing/2014/main" id="{859FD43B-CE48-4372-BA5D-6FA44C37B508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5" name="Shape 2">
          <a:extLst>
            <a:ext uri="{FF2B5EF4-FFF2-40B4-BE49-F238E27FC236}">
              <a16:creationId xmlns:a16="http://schemas.microsoft.com/office/drawing/2014/main" id="{FA310879-87DD-42FE-A633-2B6F2FE7AB19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6" name="Shape 2">
          <a:extLst>
            <a:ext uri="{FF2B5EF4-FFF2-40B4-BE49-F238E27FC236}">
              <a16:creationId xmlns:a16="http://schemas.microsoft.com/office/drawing/2014/main" id="{4DB10DED-C56E-4AC2-B536-46A1E07FFC92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7" name="Shape 2">
          <a:extLst>
            <a:ext uri="{FF2B5EF4-FFF2-40B4-BE49-F238E27FC236}">
              <a16:creationId xmlns:a16="http://schemas.microsoft.com/office/drawing/2014/main" id="{92FD56F3-D14D-48E6-BC3C-4B5E0BEE0909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8" name="Shape 2">
          <a:extLst>
            <a:ext uri="{FF2B5EF4-FFF2-40B4-BE49-F238E27FC236}">
              <a16:creationId xmlns:a16="http://schemas.microsoft.com/office/drawing/2014/main" id="{F49A1728-C555-4639-985F-17C2E5EBA264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9" name="Shape 2">
          <a:extLst>
            <a:ext uri="{FF2B5EF4-FFF2-40B4-BE49-F238E27FC236}">
              <a16:creationId xmlns:a16="http://schemas.microsoft.com/office/drawing/2014/main" id="{87357BFB-DB52-44D7-879A-5F65DE203D45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0" name="Shape 2">
          <a:extLst>
            <a:ext uri="{FF2B5EF4-FFF2-40B4-BE49-F238E27FC236}">
              <a16:creationId xmlns:a16="http://schemas.microsoft.com/office/drawing/2014/main" id="{E1140380-F5E2-4AC0-BA0B-86098664C53D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1" name="Shape 2">
          <a:extLst>
            <a:ext uri="{FF2B5EF4-FFF2-40B4-BE49-F238E27FC236}">
              <a16:creationId xmlns:a16="http://schemas.microsoft.com/office/drawing/2014/main" id="{747B5D0A-3837-41CA-8B28-08317B2486E0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2" name="Shape 2">
          <a:extLst>
            <a:ext uri="{FF2B5EF4-FFF2-40B4-BE49-F238E27FC236}">
              <a16:creationId xmlns:a16="http://schemas.microsoft.com/office/drawing/2014/main" id="{EB098549-0633-42E8-A7E9-034519D8E8F1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3" name="Shape 2">
          <a:extLst>
            <a:ext uri="{FF2B5EF4-FFF2-40B4-BE49-F238E27FC236}">
              <a16:creationId xmlns:a16="http://schemas.microsoft.com/office/drawing/2014/main" id="{2F656B39-4672-4D4F-B987-57CCE3934B31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4" name="Shape 2">
          <a:extLst>
            <a:ext uri="{FF2B5EF4-FFF2-40B4-BE49-F238E27FC236}">
              <a16:creationId xmlns:a16="http://schemas.microsoft.com/office/drawing/2014/main" id="{87BD09EF-EA77-4F44-B6CF-BE6CA7142419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5" name="Shape 2">
          <a:extLst>
            <a:ext uri="{FF2B5EF4-FFF2-40B4-BE49-F238E27FC236}">
              <a16:creationId xmlns:a16="http://schemas.microsoft.com/office/drawing/2014/main" id="{00C737B7-6541-4E01-B511-C8DBC7DB88B3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6" name="Shape 2">
          <a:extLst>
            <a:ext uri="{FF2B5EF4-FFF2-40B4-BE49-F238E27FC236}">
              <a16:creationId xmlns:a16="http://schemas.microsoft.com/office/drawing/2014/main" id="{0A4293E4-E76F-4365-A4F1-DF3BD658036B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7" name="Shape 2">
          <a:extLst>
            <a:ext uri="{FF2B5EF4-FFF2-40B4-BE49-F238E27FC236}">
              <a16:creationId xmlns:a16="http://schemas.microsoft.com/office/drawing/2014/main" id="{5AAD0DC5-CE38-432D-B08C-69C5592145E0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8" name="Shape 2">
          <a:extLst>
            <a:ext uri="{FF2B5EF4-FFF2-40B4-BE49-F238E27FC236}">
              <a16:creationId xmlns:a16="http://schemas.microsoft.com/office/drawing/2014/main" id="{716FE4DE-EB56-41C4-B256-B00CB1FB184B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9" name="Shape 2">
          <a:extLst>
            <a:ext uri="{FF2B5EF4-FFF2-40B4-BE49-F238E27FC236}">
              <a16:creationId xmlns:a16="http://schemas.microsoft.com/office/drawing/2014/main" id="{B5C3D808-FF13-4EE9-80D0-6C368DA312B1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0" name="Shape 2">
          <a:extLst>
            <a:ext uri="{FF2B5EF4-FFF2-40B4-BE49-F238E27FC236}">
              <a16:creationId xmlns:a16="http://schemas.microsoft.com/office/drawing/2014/main" id="{254602B5-D7CE-4F5A-9967-37EC0BACD96C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1" name="Shape 2">
          <a:extLst>
            <a:ext uri="{FF2B5EF4-FFF2-40B4-BE49-F238E27FC236}">
              <a16:creationId xmlns:a16="http://schemas.microsoft.com/office/drawing/2014/main" id="{D452245B-C5FE-4227-BA3C-5E82BCFE061B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2" name="Shape 2">
          <a:extLst>
            <a:ext uri="{FF2B5EF4-FFF2-40B4-BE49-F238E27FC236}">
              <a16:creationId xmlns:a16="http://schemas.microsoft.com/office/drawing/2014/main" id="{3B469FE5-28AD-4987-B7F8-07C426189801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3" name="Shape 2">
          <a:extLst>
            <a:ext uri="{FF2B5EF4-FFF2-40B4-BE49-F238E27FC236}">
              <a16:creationId xmlns:a16="http://schemas.microsoft.com/office/drawing/2014/main" id="{5A4BDA0E-9591-4947-94B4-02F4C58A7EAC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4" name="Shape 2">
          <a:extLst>
            <a:ext uri="{FF2B5EF4-FFF2-40B4-BE49-F238E27FC236}">
              <a16:creationId xmlns:a16="http://schemas.microsoft.com/office/drawing/2014/main" id="{7E208ECB-5264-435B-A09E-F244C36F3E17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5" name="Shape 2">
          <a:extLst>
            <a:ext uri="{FF2B5EF4-FFF2-40B4-BE49-F238E27FC236}">
              <a16:creationId xmlns:a16="http://schemas.microsoft.com/office/drawing/2014/main" id="{4AC3757C-3DA1-42C0-A540-195800CB73C4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6" name="Shape 2">
          <a:extLst>
            <a:ext uri="{FF2B5EF4-FFF2-40B4-BE49-F238E27FC236}">
              <a16:creationId xmlns:a16="http://schemas.microsoft.com/office/drawing/2014/main" id="{C6E2E539-35E6-4056-8603-9A810B7AB36A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7" name="Shape 2">
          <a:extLst>
            <a:ext uri="{FF2B5EF4-FFF2-40B4-BE49-F238E27FC236}">
              <a16:creationId xmlns:a16="http://schemas.microsoft.com/office/drawing/2014/main" id="{C378D2FF-2809-4BD5-B003-04BDB71C43AB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8" name="Shape 2">
          <a:extLst>
            <a:ext uri="{FF2B5EF4-FFF2-40B4-BE49-F238E27FC236}">
              <a16:creationId xmlns:a16="http://schemas.microsoft.com/office/drawing/2014/main" id="{625AF028-D0CD-4CCE-963F-87ABD53179F9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9" name="Shape 2">
          <a:extLst>
            <a:ext uri="{FF2B5EF4-FFF2-40B4-BE49-F238E27FC236}">
              <a16:creationId xmlns:a16="http://schemas.microsoft.com/office/drawing/2014/main" id="{192FC03C-D22E-4710-BC87-24E81C845E82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10" name="Shape 2">
          <a:extLst>
            <a:ext uri="{FF2B5EF4-FFF2-40B4-BE49-F238E27FC236}">
              <a16:creationId xmlns:a16="http://schemas.microsoft.com/office/drawing/2014/main" id="{49A118D9-A701-4AC3-B89F-6563DDEA3521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11" name="Shape 2">
          <a:extLst>
            <a:ext uri="{FF2B5EF4-FFF2-40B4-BE49-F238E27FC236}">
              <a16:creationId xmlns:a16="http://schemas.microsoft.com/office/drawing/2014/main" id="{70DB9277-A516-4462-9E41-3A5AF4AF9988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12" name="Shape 2">
          <a:extLst>
            <a:ext uri="{FF2B5EF4-FFF2-40B4-BE49-F238E27FC236}">
              <a16:creationId xmlns:a16="http://schemas.microsoft.com/office/drawing/2014/main" id="{F379A329-7D31-476D-AFF9-314E27986070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13" name="Shape 2">
          <a:extLst>
            <a:ext uri="{FF2B5EF4-FFF2-40B4-BE49-F238E27FC236}">
              <a16:creationId xmlns:a16="http://schemas.microsoft.com/office/drawing/2014/main" id="{985D9F3A-920B-43DE-8B8F-F06C897C6602}"/>
            </a:ext>
          </a:extLst>
        </xdr:cNvPr>
        <xdr:cNvSpPr/>
      </xdr:nvSpPr>
      <xdr:spPr>
        <a:xfrm>
          <a:off x="4210050" y="1279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4" name="Shape 2">
          <a:extLst>
            <a:ext uri="{FF2B5EF4-FFF2-40B4-BE49-F238E27FC236}">
              <a16:creationId xmlns:a16="http://schemas.microsoft.com/office/drawing/2014/main" id="{0C7440AD-AB9A-4C1E-BA14-BC46FCEF0079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5" name="Shape 2">
          <a:extLst>
            <a:ext uri="{FF2B5EF4-FFF2-40B4-BE49-F238E27FC236}">
              <a16:creationId xmlns:a16="http://schemas.microsoft.com/office/drawing/2014/main" id="{55CFCE8B-3BC1-4092-A5AF-E8D7333AFA6F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6" name="Shape 2">
          <a:extLst>
            <a:ext uri="{FF2B5EF4-FFF2-40B4-BE49-F238E27FC236}">
              <a16:creationId xmlns:a16="http://schemas.microsoft.com/office/drawing/2014/main" id="{A4673E35-D272-406C-AEC5-99873F81D904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7" name="Shape 2">
          <a:extLst>
            <a:ext uri="{FF2B5EF4-FFF2-40B4-BE49-F238E27FC236}">
              <a16:creationId xmlns:a16="http://schemas.microsoft.com/office/drawing/2014/main" id="{D291AE51-8C9C-4E96-9E8B-62351782559F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8" name="Shape 2">
          <a:extLst>
            <a:ext uri="{FF2B5EF4-FFF2-40B4-BE49-F238E27FC236}">
              <a16:creationId xmlns:a16="http://schemas.microsoft.com/office/drawing/2014/main" id="{289D0229-04D9-4C9E-9FF0-4F6AA2ACCD01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9" name="Shape 2">
          <a:extLst>
            <a:ext uri="{FF2B5EF4-FFF2-40B4-BE49-F238E27FC236}">
              <a16:creationId xmlns:a16="http://schemas.microsoft.com/office/drawing/2014/main" id="{4CC4A1DE-69DD-45B7-A6E0-6700A107A2C8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0" name="Shape 2">
          <a:extLst>
            <a:ext uri="{FF2B5EF4-FFF2-40B4-BE49-F238E27FC236}">
              <a16:creationId xmlns:a16="http://schemas.microsoft.com/office/drawing/2014/main" id="{D4FF0FD7-25A9-4951-9B99-D1D531FE9153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1" name="Shape 2">
          <a:extLst>
            <a:ext uri="{FF2B5EF4-FFF2-40B4-BE49-F238E27FC236}">
              <a16:creationId xmlns:a16="http://schemas.microsoft.com/office/drawing/2014/main" id="{27A97847-B7B6-40B3-9CEE-CBE505BA7A98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2" name="Shape 2">
          <a:extLst>
            <a:ext uri="{FF2B5EF4-FFF2-40B4-BE49-F238E27FC236}">
              <a16:creationId xmlns:a16="http://schemas.microsoft.com/office/drawing/2014/main" id="{CE1810A9-1D2B-477E-BBC8-78A20D7E20F7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3" name="Shape 2">
          <a:extLst>
            <a:ext uri="{FF2B5EF4-FFF2-40B4-BE49-F238E27FC236}">
              <a16:creationId xmlns:a16="http://schemas.microsoft.com/office/drawing/2014/main" id="{B9444D37-E558-4BD4-9332-B1A7165960D1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4" name="Shape 2">
          <a:extLst>
            <a:ext uri="{FF2B5EF4-FFF2-40B4-BE49-F238E27FC236}">
              <a16:creationId xmlns:a16="http://schemas.microsoft.com/office/drawing/2014/main" id="{D6457664-0628-4E76-AAC0-622EB73FC093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5" name="Shape 2">
          <a:extLst>
            <a:ext uri="{FF2B5EF4-FFF2-40B4-BE49-F238E27FC236}">
              <a16:creationId xmlns:a16="http://schemas.microsoft.com/office/drawing/2014/main" id="{369EB5DD-9737-40FE-BB1A-A02ABF1C182D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6" name="Shape 2">
          <a:extLst>
            <a:ext uri="{FF2B5EF4-FFF2-40B4-BE49-F238E27FC236}">
              <a16:creationId xmlns:a16="http://schemas.microsoft.com/office/drawing/2014/main" id="{179D9483-41B5-42DD-970A-C89ED0D9D6DF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7" name="Shape 2">
          <a:extLst>
            <a:ext uri="{FF2B5EF4-FFF2-40B4-BE49-F238E27FC236}">
              <a16:creationId xmlns:a16="http://schemas.microsoft.com/office/drawing/2014/main" id="{CE07BCD5-A8F0-487D-AE04-A9B3A352E609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8" name="Shape 2">
          <a:extLst>
            <a:ext uri="{FF2B5EF4-FFF2-40B4-BE49-F238E27FC236}">
              <a16:creationId xmlns:a16="http://schemas.microsoft.com/office/drawing/2014/main" id="{6B680C34-32C0-451F-9EA0-588607BF5BBE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9" name="Shape 2">
          <a:extLst>
            <a:ext uri="{FF2B5EF4-FFF2-40B4-BE49-F238E27FC236}">
              <a16:creationId xmlns:a16="http://schemas.microsoft.com/office/drawing/2014/main" id="{2B22E306-409A-4AE7-8C41-A590D163BE2E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0" name="Shape 2">
          <a:extLst>
            <a:ext uri="{FF2B5EF4-FFF2-40B4-BE49-F238E27FC236}">
              <a16:creationId xmlns:a16="http://schemas.microsoft.com/office/drawing/2014/main" id="{0D63AFA1-66CA-4EAE-9F20-8FC730FE9B41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1" name="Shape 2">
          <a:extLst>
            <a:ext uri="{FF2B5EF4-FFF2-40B4-BE49-F238E27FC236}">
              <a16:creationId xmlns:a16="http://schemas.microsoft.com/office/drawing/2014/main" id="{9330CDAD-678F-4224-89E9-BE66E16756B6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2" name="Shape 2">
          <a:extLst>
            <a:ext uri="{FF2B5EF4-FFF2-40B4-BE49-F238E27FC236}">
              <a16:creationId xmlns:a16="http://schemas.microsoft.com/office/drawing/2014/main" id="{719A6759-E613-4C4B-B46D-A14403643E5D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3" name="Shape 2">
          <a:extLst>
            <a:ext uri="{FF2B5EF4-FFF2-40B4-BE49-F238E27FC236}">
              <a16:creationId xmlns:a16="http://schemas.microsoft.com/office/drawing/2014/main" id="{D4F9DC91-2AA3-4E96-AF49-F539386C1458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4" name="Shape 2">
          <a:extLst>
            <a:ext uri="{FF2B5EF4-FFF2-40B4-BE49-F238E27FC236}">
              <a16:creationId xmlns:a16="http://schemas.microsoft.com/office/drawing/2014/main" id="{D837AEEC-C51A-48A0-8B50-6E6F94982EEC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5" name="Shape 2">
          <a:extLst>
            <a:ext uri="{FF2B5EF4-FFF2-40B4-BE49-F238E27FC236}">
              <a16:creationId xmlns:a16="http://schemas.microsoft.com/office/drawing/2014/main" id="{936B5C46-806D-446F-9F7B-B735E197C7BA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6" name="Shape 2">
          <a:extLst>
            <a:ext uri="{FF2B5EF4-FFF2-40B4-BE49-F238E27FC236}">
              <a16:creationId xmlns:a16="http://schemas.microsoft.com/office/drawing/2014/main" id="{55159B1F-75ED-404C-BA5F-EBD3E8A2DB30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7" name="Shape 2">
          <a:extLst>
            <a:ext uri="{FF2B5EF4-FFF2-40B4-BE49-F238E27FC236}">
              <a16:creationId xmlns:a16="http://schemas.microsoft.com/office/drawing/2014/main" id="{91FE3A86-8014-4072-AE7F-724A68633FF4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8" name="Shape 2">
          <a:extLst>
            <a:ext uri="{FF2B5EF4-FFF2-40B4-BE49-F238E27FC236}">
              <a16:creationId xmlns:a16="http://schemas.microsoft.com/office/drawing/2014/main" id="{EDFA0235-037E-4B3D-9735-88AA94DCE7A8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9" name="Shape 2">
          <a:extLst>
            <a:ext uri="{FF2B5EF4-FFF2-40B4-BE49-F238E27FC236}">
              <a16:creationId xmlns:a16="http://schemas.microsoft.com/office/drawing/2014/main" id="{0445C713-CEFC-417C-B97E-1B92D16FEB54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0" name="Shape 2">
          <a:extLst>
            <a:ext uri="{FF2B5EF4-FFF2-40B4-BE49-F238E27FC236}">
              <a16:creationId xmlns:a16="http://schemas.microsoft.com/office/drawing/2014/main" id="{471155D2-006F-4D30-9165-2BA1DEF7FE5D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1" name="Shape 2">
          <a:extLst>
            <a:ext uri="{FF2B5EF4-FFF2-40B4-BE49-F238E27FC236}">
              <a16:creationId xmlns:a16="http://schemas.microsoft.com/office/drawing/2014/main" id="{394F9AB5-72EA-499E-93D7-5B6476ECC25C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2" name="Shape 2">
          <a:extLst>
            <a:ext uri="{FF2B5EF4-FFF2-40B4-BE49-F238E27FC236}">
              <a16:creationId xmlns:a16="http://schemas.microsoft.com/office/drawing/2014/main" id="{28E6AD55-CA5B-4B50-BEA5-179E09E8F02A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3" name="Shape 2">
          <a:extLst>
            <a:ext uri="{FF2B5EF4-FFF2-40B4-BE49-F238E27FC236}">
              <a16:creationId xmlns:a16="http://schemas.microsoft.com/office/drawing/2014/main" id="{6C21687D-8E72-4ABA-A32E-3BD6A955CEE8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4" name="Shape 2">
          <a:extLst>
            <a:ext uri="{FF2B5EF4-FFF2-40B4-BE49-F238E27FC236}">
              <a16:creationId xmlns:a16="http://schemas.microsoft.com/office/drawing/2014/main" id="{CC3D3B6A-9DAA-4C61-B50F-3CAB88EAF9FB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5" name="Shape 2">
          <a:extLst>
            <a:ext uri="{FF2B5EF4-FFF2-40B4-BE49-F238E27FC236}">
              <a16:creationId xmlns:a16="http://schemas.microsoft.com/office/drawing/2014/main" id="{ED483F62-C816-4440-B646-A2FBDC051966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6" name="Shape 2">
          <a:extLst>
            <a:ext uri="{FF2B5EF4-FFF2-40B4-BE49-F238E27FC236}">
              <a16:creationId xmlns:a16="http://schemas.microsoft.com/office/drawing/2014/main" id="{6B74A2F6-9FAC-4317-986A-D267DA5471A3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7" name="Shape 2">
          <a:extLst>
            <a:ext uri="{FF2B5EF4-FFF2-40B4-BE49-F238E27FC236}">
              <a16:creationId xmlns:a16="http://schemas.microsoft.com/office/drawing/2014/main" id="{B54B11D3-8A49-4005-90E2-9803DDE22030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8" name="Shape 2">
          <a:extLst>
            <a:ext uri="{FF2B5EF4-FFF2-40B4-BE49-F238E27FC236}">
              <a16:creationId xmlns:a16="http://schemas.microsoft.com/office/drawing/2014/main" id="{FC3CF2EA-7262-471D-BE7A-B965C7F0D9B4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9" name="Shape 2">
          <a:extLst>
            <a:ext uri="{FF2B5EF4-FFF2-40B4-BE49-F238E27FC236}">
              <a16:creationId xmlns:a16="http://schemas.microsoft.com/office/drawing/2014/main" id="{F2918FD4-06C4-4913-8226-3DD93BA80CC5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0" name="Shape 2">
          <a:extLst>
            <a:ext uri="{FF2B5EF4-FFF2-40B4-BE49-F238E27FC236}">
              <a16:creationId xmlns:a16="http://schemas.microsoft.com/office/drawing/2014/main" id="{4B340803-73D1-4506-BB7C-7719CEAFEC1A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1" name="Shape 2">
          <a:extLst>
            <a:ext uri="{FF2B5EF4-FFF2-40B4-BE49-F238E27FC236}">
              <a16:creationId xmlns:a16="http://schemas.microsoft.com/office/drawing/2014/main" id="{96F3CD18-2A0E-4299-B8FD-E1A5C050C004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2" name="Shape 2">
          <a:extLst>
            <a:ext uri="{FF2B5EF4-FFF2-40B4-BE49-F238E27FC236}">
              <a16:creationId xmlns:a16="http://schemas.microsoft.com/office/drawing/2014/main" id="{773224B8-1953-4241-9B57-16DF35D0BF45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3" name="Shape 2">
          <a:extLst>
            <a:ext uri="{FF2B5EF4-FFF2-40B4-BE49-F238E27FC236}">
              <a16:creationId xmlns:a16="http://schemas.microsoft.com/office/drawing/2014/main" id="{F6CDEE43-81CE-4BCA-A744-B81AFF37A907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4" name="Shape 2">
          <a:extLst>
            <a:ext uri="{FF2B5EF4-FFF2-40B4-BE49-F238E27FC236}">
              <a16:creationId xmlns:a16="http://schemas.microsoft.com/office/drawing/2014/main" id="{1A09C51A-3214-4B02-AC34-8760C94E1165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5" name="Shape 2">
          <a:extLst>
            <a:ext uri="{FF2B5EF4-FFF2-40B4-BE49-F238E27FC236}">
              <a16:creationId xmlns:a16="http://schemas.microsoft.com/office/drawing/2014/main" id="{6727676D-49A9-4CAA-9B14-3CA665C7BE57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6" name="Shape 2">
          <a:extLst>
            <a:ext uri="{FF2B5EF4-FFF2-40B4-BE49-F238E27FC236}">
              <a16:creationId xmlns:a16="http://schemas.microsoft.com/office/drawing/2014/main" id="{C3B1580D-6F98-4495-932E-0B8A4988D78E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7" name="Shape 2">
          <a:extLst>
            <a:ext uri="{FF2B5EF4-FFF2-40B4-BE49-F238E27FC236}">
              <a16:creationId xmlns:a16="http://schemas.microsoft.com/office/drawing/2014/main" id="{29640BB7-DA46-474F-B234-EF4E7A1F7FAE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8" name="Shape 2">
          <a:extLst>
            <a:ext uri="{FF2B5EF4-FFF2-40B4-BE49-F238E27FC236}">
              <a16:creationId xmlns:a16="http://schemas.microsoft.com/office/drawing/2014/main" id="{FD539EB1-F011-4EB4-8C7A-F7B6BB3DC254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9" name="Shape 2">
          <a:extLst>
            <a:ext uri="{FF2B5EF4-FFF2-40B4-BE49-F238E27FC236}">
              <a16:creationId xmlns:a16="http://schemas.microsoft.com/office/drawing/2014/main" id="{C06302B8-1CF9-4AB3-8789-675F84D5766E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0" name="Shape 2">
          <a:extLst>
            <a:ext uri="{FF2B5EF4-FFF2-40B4-BE49-F238E27FC236}">
              <a16:creationId xmlns:a16="http://schemas.microsoft.com/office/drawing/2014/main" id="{A61D6961-C7D0-493E-B87C-6B83F615EB31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1" name="Shape 2">
          <a:extLst>
            <a:ext uri="{FF2B5EF4-FFF2-40B4-BE49-F238E27FC236}">
              <a16:creationId xmlns:a16="http://schemas.microsoft.com/office/drawing/2014/main" id="{C0A196BB-97AC-49CB-8889-424DAAF9A151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2" name="Shape 2">
          <a:extLst>
            <a:ext uri="{FF2B5EF4-FFF2-40B4-BE49-F238E27FC236}">
              <a16:creationId xmlns:a16="http://schemas.microsoft.com/office/drawing/2014/main" id="{04294EBC-C92F-4DD5-9D05-39872E0BCC6E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3" name="Shape 2">
          <a:extLst>
            <a:ext uri="{FF2B5EF4-FFF2-40B4-BE49-F238E27FC236}">
              <a16:creationId xmlns:a16="http://schemas.microsoft.com/office/drawing/2014/main" id="{82C331E1-4593-443B-BE57-F522E802081D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4" name="Shape 2">
          <a:extLst>
            <a:ext uri="{FF2B5EF4-FFF2-40B4-BE49-F238E27FC236}">
              <a16:creationId xmlns:a16="http://schemas.microsoft.com/office/drawing/2014/main" id="{83F567E3-7657-4604-9A08-BD9BBDC51FAC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5" name="Shape 2">
          <a:extLst>
            <a:ext uri="{FF2B5EF4-FFF2-40B4-BE49-F238E27FC236}">
              <a16:creationId xmlns:a16="http://schemas.microsoft.com/office/drawing/2014/main" id="{1B20E9E1-57C5-4243-A385-6F58A202CEB4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6" name="Shape 2">
          <a:extLst>
            <a:ext uri="{FF2B5EF4-FFF2-40B4-BE49-F238E27FC236}">
              <a16:creationId xmlns:a16="http://schemas.microsoft.com/office/drawing/2014/main" id="{4C6C7A9A-2716-4781-A999-EF384F83738B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7" name="Shape 2">
          <a:extLst>
            <a:ext uri="{FF2B5EF4-FFF2-40B4-BE49-F238E27FC236}">
              <a16:creationId xmlns:a16="http://schemas.microsoft.com/office/drawing/2014/main" id="{C859BE3A-056A-491C-B33B-89D104491DB2}"/>
            </a:ext>
          </a:extLst>
        </xdr:cNvPr>
        <xdr:cNvSpPr/>
      </xdr:nvSpPr>
      <xdr:spPr>
        <a:xfrm>
          <a:off x="4210050" y="1298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68" name="Shape 2">
          <a:extLst>
            <a:ext uri="{FF2B5EF4-FFF2-40B4-BE49-F238E27FC236}">
              <a16:creationId xmlns:a16="http://schemas.microsoft.com/office/drawing/2014/main" id="{3B3FB076-CB61-402A-999C-F9823C5C3D35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69" name="Shape 2">
          <a:extLst>
            <a:ext uri="{FF2B5EF4-FFF2-40B4-BE49-F238E27FC236}">
              <a16:creationId xmlns:a16="http://schemas.microsoft.com/office/drawing/2014/main" id="{6A8E3ECE-1A60-4FA7-8905-8A17282EB1BC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0" name="Shape 2">
          <a:extLst>
            <a:ext uri="{FF2B5EF4-FFF2-40B4-BE49-F238E27FC236}">
              <a16:creationId xmlns:a16="http://schemas.microsoft.com/office/drawing/2014/main" id="{3CAABAAB-2C64-4C9A-8DB7-29F9FAF6759A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1" name="Shape 2">
          <a:extLst>
            <a:ext uri="{FF2B5EF4-FFF2-40B4-BE49-F238E27FC236}">
              <a16:creationId xmlns:a16="http://schemas.microsoft.com/office/drawing/2014/main" id="{2BA6CDA3-BC46-4AAD-B6C1-A8CB62662672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2" name="Shape 2">
          <a:extLst>
            <a:ext uri="{FF2B5EF4-FFF2-40B4-BE49-F238E27FC236}">
              <a16:creationId xmlns:a16="http://schemas.microsoft.com/office/drawing/2014/main" id="{5FF69791-7D46-4987-9C4D-71B69345F14F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3" name="Shape 2">
          <a:extLst>
            <a:ext uri="{FF2B5EF4-FFF2-40B4-BE49-F238E27FC236}">
              <a16:creationId xmlns:a16="http://schemas.microsoft.com/office/drawing/2014/main" id="{FC578EA7-1E2E-4943-A5B2-37990593BC4F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4" name="Shape 2">
          <a:extLst>
            <a:ext uri="{FF2B5EF4-FFF2-40B4-BE49-F238E27FC236}">
              <a16:creationId xmlns:a16="http://schemas.microsoft.com/office/drawing/2014/main" id="{D17B702E-3228-4EFF-A22D-255560379190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5" name="Shape 2">
          <a:extLst>
            <a:ext uri="{FF2B5EF4-FFF2-40B4-BE49-F238E27FC236}">
              <a16:creationId xmlns:a16="http://schemas.microsoft.com/office/drawing/2014/main" id="{E2B4B64D-081D-40A6-89FC-64536835E20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6" name="Shape 2">
          <a:extLst>
            <a:ext uri="{FF2B5EF4-FFF2-40B4-BE49-F238E27FC236}">
              <a16:creationId xmlns:a16="http://schemas.microsoft.com/office/drawing/2014/main" id="{52758039-64BC-406D-AE25-77C611CDEB86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7" name="Shape 2">
          <a:extLst>
            <a:ext uri="{FF2B5EF4-FFF2-40B4-BE49-F238E27FC236}">
              <a16:creationId xmlns:a16="http://schemas.microsoft.com/office/drawing/2014/main" id="{3EF9C560-A7CB-406E-80BA-642CF753330A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8" name="Shape 2">
          <a:extLst>
            <a:ext uri="{FF2B5EF4-FFF2-40B4-BE49-F238E27FC236}">
              <a16:creationId xmlns:a16="http://schemas.microsoft.com/office/drawing/2014/main" id="{1EEE5C3B-BAE6-40C7-8406-4A9FD6994A4D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9" name="Shape 2">
          <a:extLst>
            <a:ext uri="{FF2B5EF4-FFF2-40B4-BE49-F238E27FC236}">
              <a16:creationId xmlns:a16="http://schemas.microsoft.com/office/drawing/2014/main" id="{74E1970D-6615-415F-86B4-CA635E0D8E8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0" name="Shape 2">
          <a:extLst>
            <a:ext uri="{FF2B5EF4-FFF2-40B4-BE49-F238E27FC236}">
              <a16:creationId xmlns:a16="http://schemas.microsoft.com/office/drawing/2014/main" id="{CE4AF23B-5A5C-42E4-B7F5-8B206F484B17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1" name="Shape 2">
          <a:extLst>
            <a:ext uri="{FF2B5EF4-FFF2-40B4-BE49-F238E27FC236}">
              <a16:creationId xmlns:a16="http://schemas.microsoft.com/office/drawing/2014/main" id="{435B2F64-A5FD-4BFE-BD42-6BF20746256E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2" name="Shape 2">
          <a:extLst>
            <a:ext uri="{FF2B5EF4-FFF2-40B4-BE49-F238E27FC236}">
              <a16:creationId xmlns:a16="http://schemas.microsoft.com/office/drawing/2014/main" id="{FFE45627-8E40-4182-9341-6BD14C0680D9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3" name="Shape 2">
          <a:extLst>
            <a:ext uri="{FF2B5EF4-FFF2-40B4-BE49-F238E27FC236}">
              <a16:creationId xmlns:a16="http://schemas.microsoft.com/office/drawing/2014/main" id="{76F3065F-6F87-4A53-BC4F-7A9EB5C73740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4" name="Shape 2">
          <a:extLst>
            <a:ext uri="{FF2B5EF4-FFF2-40B4-BE49-F238E27FC236}">
              <a16:creationId xmlns:a16="http://schemas.microsoft.com/office/drawing/2014/main" id="{1EC61245-DAB6-40D0-84E9-3DE9E4B4E44B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5" name="Shape 2">
          <a:extLst>
            <a:ext uri="{FF2B5EF4-FFF2-40B4-BE49-F238E27FC236}">
              <a16:creationId xmlns:a16="http://schemas.microsoft.com/office/drawing/2014/main" id="{6F3E52C5-614E-4892-B30F-77C6C4BF4B5E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6" name="Shape 2">
          <a:extLst>
            <a:ext uri="{FF2B5EF4-FFF2-40B4-BE49-F238E27FC236}">
              <a16:creationId xmlns:a16="http://schemas.microsoft.com/office/drawing/2014/main" id="{78CA9228-6D3F-4BA6-8899-E8F81E216F6A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7" name="Shape 2">
          <a:extLst>
            <a:ext uri="{FF2B5EF4-FFF2-40B4-BE49-F238E27FC236}">
              <a16:creationId xmlns:a16="http://schemas.microsoft.com/office/drawing/2014/main" id="{B035AAAC-93BD-4385-897C-EA11AB5183F2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8" name="Shape 2">
          <a:extLst>
            <a:ext uri="{FF2B5EF4-FFF2-40B4-BE49-F238E27FC236}">
              <a16:creationId xmlns:a16="http://schemas.microsoft.com/office/drawing/2014/main" id="{4D55E244-2662-40B7-BF2D-C6C6B3A9F3CB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9" name="Shape 2">
          <a:extLst>
            <a:ext uri="{FF2B5EF4-FFF2-40B4-BE49-F238E27FC236}">
              <a16:creationId xmlns:a16="http://schemas.microsoft.com/office/drawing/2014/main" id="{645FB7DB-BB00-4395-9369-848A10AE4212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0" name="Shape 2">
          <a:extLst>
            <a:ext uri="{FF2B5EF4-FFF2-40B4-BE49-F238E27FC236}">
              <a16:creationId xmlns:a16="http://schemas.microsoft.com/office/drawing/2014/main" id="{9E791BE2-7740-4665-9566-5F47771341F3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1" name="Shape 2">
          <a:extLst>
            <a:ext uri="{FF2B5EF4-FFF2-40B4-BE49-F238E27FC236}">
              <a16:creationId xmlns:a16="http://schemas.microsoft.com/office/drawing/2014/main" id="{F85981A1-9109-4010-B857-3550DC6C9AB8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2" name="Shape 2">
          <a:extLst>
            <a:ext uri="{FF2B5EF4-FFF2-40B4-BE49-F238E27FC236}">
              <a16:creationId xmlns:a16="http://schemas.microsoft.com/office/drawing/2014/main" id="{E956FED4-DEC7-42B4-A15B-0CF7B6A83FC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3" name="Shape 2">
          <a:extLst>
            <a:ext uri="{FF2B5EF4-FFF2-40B4-BE49-F238E27FC236}">
              <a16:creationId xmlns:a16="http://schemas.microsoft.com/office/drawing/2014/main" id="{10112D18-5F62-4726-B849-5CD07B21E63C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4" name="Shape 2">
          <a:extLst>
            <a:ext uri="{FF2B5EF4-FFF2-40B4-BE49-F238E27FC236}">
              <a16:creationId xmlns:a16="http://schemas.microsoft.com/office/drawing/2014/main" id="{65554392-1D8C-4299-B56E-8FD1F6809446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5" name="Shape 2">
          <a:extLst>
            <a:ext uri="{FF2B5EF4-FFF2-40B4-BE49-F238E27FC236}">
              <a16:creationId xmlns:a16="http://schemas.microsoft.com/office/drawing/2014/main" id="{7E6CAA91-67FE-48A7-A22C-FD012F72CAA6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6" name="Shape 2">
          <a:extLst>
            <a:ext uri="{FF2B5EF4-FFF2-40B4-BE49-F238E27FC236}">
              <a16:creationId xmlns:a16="http://schemas.microsoft.com/office/drawing/2014/main" id="{331CDCBA-1007-49AC-8E0E-AF99C66127DB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7" name="Shape 2">
          <a:extLst>
            <a:ext uri="{FF2B5EF4-FFF2-40B4-BE49-F238E27FC236}">
              <a16:creationId xmlns:a16="http://schemas.microsoft.com/office/drawing/2014/main" id="{DDEB69ED-FC09-4F4F-9629-9F438B03B76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8" name="Shape 2">
          <a:extLst>
            <a:ext uri="{FF2B5EF4-FFF2-40B4-BE49-F238E27FC236}">
              <a16:creationId xmlns:a16="http://schemas.microsoft.com/office/drawing/2014/main" id="{92FB94C8-FE03-4675-85CD-6037A1A6731F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9" name="Shape 2">
          <a:extLst>
            <a:ext uri="{FF2B5EF4-FFF2-40B4-BE49-F238E27FC236}">
              <a16:creationId xmlns:a16="http://schemas.microsoft.com/office/drawing/2014/main" id="{B775767C-42CF-4DA3-A3BA-B33313F26CA9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0" name="Shape 2">
          <a:extLst>
            <a:ext uri="{FF2B5EF4-FFF2-40B4-BE49-F238E27FC236}">
              <a16:creationId xmlns:a16="http://schemas.microsoft.com/office/drawing/2014/main" id="{90DCF1BF-8316-4429-8756-22B77BF09659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1" name="Shape 2">
          <a:extLst>
            <a:ext uri="{FF2B5EF4-FFF2-40B4-BE49-F238E27FC236}">
              <a16:creationId xmlns:a16="http://schemas.microsoft.com/office/drawing/2014/main" id="{D7371BF1-3FCF-40A4-90BC-8CD09F5B0911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2" name="Shape 2">
          <a:extLst>
            <a:ext uri="{FF2B5EF4-FFF2-40B4-BE49-F238E27FC236}">
              <a16:creationId xmlns:a16="http://schemas.microsoft.com/office/drawing/2014/main" id="{2E0A6582-4362-4DFD-9245-D04D1B5D529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3" name="Shape 2">
          <a:extLst>
            <a:ext uri="{FF2B5EF4-FFF2-40B4-BE49-F238E27FC236}">
              <a16:creationId xmlns:a16="http://schemas.microsoft.com/office/drawing/2014/main" id="{DFBBFF67-A1E1-4B21-B966-F4AFA87E1842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4" name="Shape 2">
          <a:extLst>
            <a:ext uri="{FF2B5EF4-FFF2-40B4-BE49-F238E27FC236}">
              <a16:creationId xmlns:a16="http://schemas.microsoft.com/office/drawing/2014/main" id="{27E6CA30-67C4-4EC7-82C7-FB2CF71C53A0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5" name="Shape 2">
          <a:extLst>
            <a:ext uri="{FF2B5EF4-FFF2-40B4-BE49-F238E27FC236}">
              <a16:creationId xmlns:a16="http://schemas.microsoft.com/office/drawing/2014/main" id="{9D3E22C4-065E-4A74-98D4-9D725035B46E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6" name="Shape 2">
          <a:extLst>
            <a:ext uri="{FF2B5EF4-FFF2-40B4-BE49-F238E27FC236}">
              <a16:creationId xmlns:a16="http://schemas.microsoft.com/office/drawing/2014/main" id="{E6C4F12D-AE2D-4F62-9146-750150C7BDF6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7" name="Shape 2">
          <a:extLst>
            <a:ext uri="{FF2B5EF4-FFF2-40B4-BE49-F238E27FC236}">
              <a16:creationId xmlns:a16="http://schemas.microsoft.com/office/drawing/2014/main" id="{B78829E2-1696-45AC-A234-7B023C8C3CDF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8" name="Shape 2">
          <a:extLst>
            <a:ext uri="{FF2B5EF4-FFF2-40B4-BE49-F238E27FC236}">
              <a16:creationId xmlns:a16="http://schemas.microsoft.com/office/drawing/2014/main" id="{1C154710-AC75-4EEE-B35B-555DB73AC1E2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9" name="Shape 2">
          <a:extLst>
            <a:ext uri="{FF2B5EF4-FFF2-40B4-BE49-F238E27FC236}">
              <a16:creationId xmlns:a16="http://schemas.microsoft.com/office/drawing/2014/main" id="{7AF9E200-B137-4C20-8495-D12F07749818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0" name="Shape 2">
          <a:extLst>
            <a:ext uri="{FF2B5EF4-FFF2-40B4-BE49-F238E27FC236}">
              <a16:creationId xmlns:a16="http://schemas.microsoft.com/office/drawing/2014/main" id="{045E09F9-DAE8-4E79-B100-ACE43455AFF7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1" name="Shape 2">
          <a:extLst>
            <a:ext uri="{FF2B5EF4-FFF2-40B4-BE49-F238E27FC236}">
              <a16:creationId xmlns:a16="http://schemas.microsoft.com/office/drawing/2014/main" id="{9C6F0BEE-24D3-4E59-80EF-20F3DC4D69C1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2" name="Shape 2">
          <a:extLst>
            <a:ext uri="{FF2B5EF4-FFF2-40B4-BE49-F238E27FC236}">
              <a16:creationId xmlns:a16="http://schemas.microsoft.com/office/drawing/2014/main" id="{024F2096-E4DA-4742-B33C-4B50CFB44890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3" name="Shape 2">
          <a:extLst>
            <a:ext uri="{FF2B5EF4-FFF2-40B4-BE49-F238E27FC236}">
              <a16:creationId xmlns:a16="http://schemas.microsoft.com/office/drawing/2014/main" id="{1D63A86D-0AB1-49C6-839E-1AEA091AB3B5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4" name="Shape 2">
          <a:extLst>
            <a:ext uri="{FF2B5EF4-FFF2-40B4-BE49-F238E27FC236}">
              <a16:creationId xmlns:a16="http://schemas.microsoft.com/office/drawing/2014/main" id="{6505C410-4CF6-4CA6-8CCC-BA4C07540E01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5" name="Shape 2">
          <a:extLst>
            <a:ext uri="{FF2B5EF4-FFF2-40B4-BE49-F238E27FC236}">
              <a16:creationId xmlns:a16="http://schemas.microsoft.com/office/drawing/2014/main" id="{C2B6A843-7F54-4D7F-9F43-D2148F83445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6" name="Shape 2">
          <a:extLst>
            <a:ext uri="{FF2B5EF4-FFF2-40B4-BE49-F238E27FC236}">
              <a16:creationId xmlns:a16="http://schemas.microsoft.com/office/drawing/2014/main" id="{AFE24A28-5921-47F3-A4C6-BE4DFF483FEC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7" name="Shape 2">
          <a:extLst>
            <a:ext uri="{FF2B5EF4-FFF2-40B4-BE49-F238E27FC236}">
              <a16:creationId xmlns:a16="http://schemas.microsoft.com/office/drawing/2014/main" id="{B1D46E2A-DBD2-46C1-820D-C417DB06C99F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8" name="Shape 2">
          <a:extLst>
            <a:ext uri="{FF2B5EF4-FFF2-40B4-BE49-F238E27FC236}">
              <a16:creationId xmlns:a16="http://schemas.microsoft.com/office/drawing/2014/main" id="{E8CDDB33-0F8E-4841-9F97-B27D6D17B56C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9" name="Shape 2">
          <a:extLst>
            <a:ext uri="{FF2B5EF4-FFF2-40B4-BE49-F238E27FC236}">
              <a16:creationId xmlns:a16="http://schemas.microsoft.com/office/drawing/2014/main" id="{2B7CB8F1-F93E-447C-8DF6-29C1D6FDFAA7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20" name="Shape 2">
          <a:extLst>
            <a:ext uri="{FF2B5EF4-FFF2-40B4-BE49-F238E27FC236}">
              <a16:creationId xmlns:a16="http://schemas.microsoft.com/office/drawing/2014/main" id="{1BEFD7C6-2A44-456E-BB35-4E32C3039259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21" name="Shape 2">
          <a:extLst>
            <a:ext uri="{FF2B5EF4-FFF2-40B4-BE49-F238E27FC236}">
              <a16:creationId xmlns:a16="http://schemas.microsoft.com/office/drawing/2014/main" id="{E3F2BBC7-595F-4073-ACF1-FC0337C0C034}"/>
            </a:ext>
          </a:extLst>
        </xdr:cNvPr>
        <xdr:cNvSpPr/>
      </xdr:nvSpPr>
      <xdr:spPr>
        <a:xfrm>
          <a:off x="4210050" y="1317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2" name="Shape 2">
          <a:extLst>
            <a:ext uri="{FF2B5EF4-FFF2-40B4-BE49-F238E27FC236}">
              <a16:creationId xmlns:a16="http://schemas.microsoft.com/office/drawing/2014/main" id="{475F7352-1CD5-49E9-B18F-627655C0493D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3" name="Shape 2">
          <a:extLst>
            <a:ext uri="{FF2B5EF4-FFF2-40B4-BE49-F238E27FC236}">
              <a16:creationId xmlns:a16="http://schemas.microsoft.com/office/drawing/2014/main" id="{A8A2D67B-FE67-4F34-AF7A-3776D9811A3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4" name="Shape 2">
          <a:extLst>
            <a:ext uri="{FF2B5EF4-FFF2-40B4-BE49-F238E27FC236}">
              <a16:creationId xmlns:a16="http://schemas.microsoft.com/office/drawing/2014/main" id="{7915C34A-F273-43FE-9E32-54175390D5B0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5" name="Shape 2">
          <a:extLst>
            <a:ext uri="{FF2B5EF4-FFF2-40B4-BE49-F238E27FC236}">
              <a16:creationId xmlns:a16="http://schemas.microsoft.com/office/drawing/2014/main" id="{18269EDE-1ED3-4D94-9A55-B1B28BEF06D5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6" name="Shape 2">
          <a:extLst>
            <a:ext uri="{FF2B5EF4-FFF2-40B4-BE49-F238E27FC236}">
              <a16:creationId xmlns:a16="http://schemas.microsoft.com/office/drawing/2014/main" id="{63F22D9A-D406-4E0F-A955-6C64183AD061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7" name="Shape 2">
          <a:extLst>
            <a:ext uri="{FF2B5EF4-FFF2-40B4-BE49-F238E27FC236}">
              <a16:creationId xmlns:a16="http://schemas.microsoft.com/office/drawing/2014/main" id="{41167953-E37B-4B1C-A347-5F5D0CE06D84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8" name="Shape 2">
          <a:extLst>
            <a:ext uri="{FF2B5EF4-FFF2-40B4-BE49-F238E27FC236}">
              <a16:creationId xmlns:a16="http://schemas.microsoft.com/office/drawing/2014/main" id="{3FFDE015-D95F-4999-AEC0-4A52206DB32F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9" name="Shape 2">
          <a:extLst>
            <a:ext uri="{FF2B5EF4-FFF2-40B4-BE49-F238E27FC236}">
              <a16:creationId xmlns:a16="http://schemas.microsoft.com/office/drawing/2014/main" id="{237FD667-5FD1-4A1D-B6F4-98D0096D53A9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0" name="Shape 2">
          <a:extLst>
            <a:ext uri="{FF2B5EF4-FFF2-40B4-BE49-F238E27FC236}">
              <a16:creationId xmlns:a16="http://schemas.microsoft.com/office/drawing/2014/main" id="{B110C778-920F-4CF3-805B-85A781045900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1" name="Shape 2">
          <a:extLst>
            <a:ext uri="{FF2B5EF4-FFF2-40B4-BE49-F238E27FC236}">
              <a16:creationId xmlns:a16="http://schemas.microsoft.com/office/drawing/2014/main" id="{12BD92CF-9303-4770-B80C-762CAF35A8D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2" name="Shape 2">
          <a:extLst>
            <a:ext uri="{FF2B5EF4-FFF2-40B4-BE49-F238E27FC236}">
              <a16:creationId xmlns:a16="http://schemas.microsoft.com/office/drawing/2014/main" id="{4162C575-37CE-4C0A-A797-317646782ED7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3" name="Shape 2">
          <a:extLst>
            <a:ext uri="{FF2B5EF4-FFF2-40B4-BE49-F238E27FC236}">
              <a16:creationId xmlns:a16="http://schemas.microsoft.com/office/drawing/2014/main" id="{0B3F7424-C2D2-404E-8405-63D33EE0596B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4" name="Shape 2">
          <a:extLst>
            <a:ext uri="{FF2B5EF4-FFF2-40B4-BE49-F238E27FC236}">
              <a16:creationId xmlns:a16="http://schemas.microsoft.com/office/drawing/2014/main" id="{7418C59C-DB3F-4E8E-B2E4-86002098F234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5" name="Shape 2">
          <a:extLst>
            <a:ext uri="{FF2B5EF4-FFF2-40B4-BE49-F238E27FC236}">
              <a16:creationId xmlns:a16="http://schemas.microsoft.com/office/drawing/2014/main" id="{7C9C31E2-5EED-4B95-BB4A-CD2FA92AA04F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6" name="Shape 2">
          <a:extLst>
            <a:ext uri="{FF2B5EF4-FFF2-40B4-BE49-F238E27FC236}">
              <a16:creationId xmlns:a16="http://schemas.microsoft.com/office/drawing/2014/main" id="{9ADF4D55-9527-439B-A610-67B9BC7EC1BA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7" name="Shape 2">
          <a:extLst>
            <a:ext uri="{FF2B5EF4-FFF2-40B4-BE49-F238E27FC236}">
              <a16:creationId xmlns:a16="http://schemas.microsoft.com/office/drawing/2014/main" id="{DBAABA52-6ADB-4751-9E93-B27B9B27F4D5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8" name="Shape 2">
          <a:extLst>
            <a:ext uri="{FF2B5EF4-FFF2-40B4-BE49-F238E27FC236}">
              <a16:creationId xmlns:a16="http://schemas.microsoft.com/office/drawing/2014/main" id="{FC6DDD23-6653-4A5A-A18A-F1941E45CED1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9" name="Shape 2">
          <a:extLst>
            <a:ext uri="{FF2B5EF4-FFF2-40B4-BE49-F238E27FC236}">
              <a16:creationId xmlns:a16="http://schemas.microsoft.com/office/drawing/2014/main" id="{C159D7B8-082D-4FE1-BB1F-C3E8D45D4045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0" name="Shape 2">
          <a:extLst>
            <a:ext uri="{FF2B5EF4-FFF2-40B4-BE49-F238E27FC236}">
              <a16:creationId xmlns:a16="http://schemas.microsoft.com/office/drawing/2014/main" id="{8339BACB-4C96-42D2-BADC-A020E8A940CE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1" name="Shape 2">
          <a:extLst>
            <a:ext uri="{FF2B5EF4-FFF2-40B4-BE49-F238E27FC236}">
              <a16:creationId xmlns:a16="http://schemas.microsoft.com/office/drawing/2014/main" id="{F9737584-A290-4ADA-B7FC-926A1958D8D5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2" name="Shape 2">
          <a:extLst>
            <a:ext uri="{FF2B5EF4-FFF2-40B4-BE49-F238E27FC236}">
              <a16:creationId xmlns:a16="http://schemas.microsoft.com/office/drawing/2014/main" id="{E20FFE3B-6425-48B1-BFEE-6A7DF407D697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3" name="Shape 2">
          <a:extLst>
            <a:ext uri="{FF2B5EF4-FFF2-40B4-BE49-F238E27FC236}">
              <a16:creationId xmlns:a16="http://schemas.microsoft.com/office/drawing/2014/main" id="{52AC859D-F78B-493C-BA1D-CAA55CBEDE50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4" name="Shape 2">
          <a:extLst>
            <a:ext uri="{FF2B5EF4-FFF2-40B4-BE49-F238E27FC236}">
              <a16:creationId xmlns:a16="http://schemas.microsoft.com/office/drawing/2014/main" id="{9BCB5A21-CFE7-4743-9CB7-E6F9B7B810ED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5" name="Shape 2">
          <a:extLst>
            <a:ext uri="{FF2B5EF4-FFF2-40B4-BE49-F238E27FC236}">
              <a16:creationId xmlns:a16="http://schemas.microsoft.com/office/drawing/2014/main" id="{B0BD15E0-53D8-42E2-BF8D-B70EB03BA661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6" name="Shape 2">
          <a:extLst>
            <a:ext uri="{FF2B5EF4-FFF2-40B4-BE49-F238E27FC236}">
              <a16:creationId xmlns:a16="http://schemas.microsoft.com/office/drawing/2014/main" id="{16B2EB48-486F-42B1-8D7C-843637E6D683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7" name="Shape 2">
          <a:extLst>
            <a:ext uri="{FF2B5EF4-FFF2-40B4-BE49-F238E27FC236}">
              <a16:creationId xmlns:a16="http://schemas.microsoft.com/office/drawing/2014/main" id="{EB350B9C-5A84-41C4-B032-216CE42D6420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8" name="Shape 2">
          <a:extLst>
            <a:ext uri="{FF2B5EF4-FFF2-40B4-BE49-F238E27FC236}">
              <a16:creationId xmlns:a16="http://schemas.microsoft.com/office/drawing/2014/main" id="{2AB11108-2C20-4BC0-86B0-8B1D7378D065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9" name="Shape 2">
          <a:extLst>
            <a:ext uri="{FF2B5EF4-FFF2-40B4-BE49-F238E27FC236}">
              <a16:creationId xmlns:a16="http://schemas.microsoft.com/office/drawing/2014/main" id="{A7D3E2A9-F5DA-4576-AE36-72015EEA904B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0" name="Shape 2">
          <a:extLst>
            <a:ext uri="{FF2B5EF4-FFF2-40B4-BE49-F238E27FC236}">
              <a16:creationId xmlns:a16="http://schemas.microsoft.com/office/drawing/2014/main" id="{3653779A-72A0-42BB-86C9-AECD6B5EF0C1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1" name="Shape 2">
          <a:extLst>
            <a:ext uri="{FF2B5EF4-FFF2-40B4-BE49-F238E27FC236}">
              <a16:creationId xmlns:a16="http://schemas.microsoft.com/office/drawing/2014/main" id="{F0CECF7E-72F4-43A9-B345-63BA283C8B83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2" name="Shape 2">
          <a:extLst>
            <a:ext uri="{FF2B5EF4-FFF2-40B4-BE49-F238E27FC236}">
              <a16:creationId xmlns:a16="http://schemas.microsoft.com/office/drawing/2014/main" id="{1ACD6D8D-62C1-4A10-A7EB-A1E52426D5E4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3" name="Shape 2">
          <a:extLst>
            <a:ext uri="{FF2B5EF4-FFF2-40B4-BE49-F238E27FC236}">
              <a16:creationId xmlns:a16="http://schemas.microsoft.com/office/drawing/2014/main" id="{A97D4B27-05FB-413F-B62B-B1392BDE72A7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4" name="Shape 2">
          <a:extLst>
            <a:ext uri="{FF2B5EF4-FFF2-40B4-BE49-F238E27FC236}">
              <a16:creationId xmlns:a16="http://schemas.microsoft.com/office/drawing/2014/main" id="{C3974CD6-26C2-458A-8ADC-711CE698318A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5" name="Shape 2">
          <a:extLst>
            <a:ext uri="{FF2B5EF4-FFF2-40B4-BE49-F238E27FC236}">
              <a16:creationId xmlns:a16="http://schemas.microsoft.com/office/drawing/2014/main" id="{5E2C52E4-6C84-4DD4-A101-202E0E01DDF1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6" name="Shape 2">
          <a:extLst>
            <a:ext uri="{FF2B5EF4-FFF2-40B4-BE49-F238E27FC236}">
              <a16:creationId xmlns:a16="http://schemas.microsoft.com/office/drawing/2014/main" id="{F2263A7D-9B24-49E4-B30E-A24991FA15D8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7" name="Shape 2">
          <a:extLst>
            <a:ext uri="{FF2B5EF4-FFF2-40B4-BE49-F238E27FC236}">
              <a16:creationId xmlns:a16="http://schemas.microsoft.com/office/drawing/2014/main" id="{2D5F995D-549D-41A6-B959-F654B11968C8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8" name="Shape 2">
          <a:extLst>
            <a:ext uri="{FF2B5EF4-FFF2-40B4-BE49-F238E27FC236}">
              <a16:creationId xmlns:a16="http://schemas.microsoft.com/office/drawing/2014/main" id="{A498C4C0-C860-459B-B86B-7A6FE69FBFBA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9" name="Shape 2">
          <a:extLst>
            <a:ext uri="{FF2B5EF4-FFF2-40B4-BE49-F238E27FC236}">
              <a16:creationId xmlns:a16="http://schemas.microsoft.com/office/drawing/2014/main" id="{F0A5B5F8-737C-4893-A8B4-A4CDB26C6F91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0" name="Shape 2">
          <a:extLst>
            <a:ext uri="{FF2B5EF4-FFF2-40B4-BE49-F238E27FC236}">
              <a16:creationId xmlns:a16="http://schemas.microsoft.com/office/drawing/2014/main" id="{84C0D745-6F18-43A1-B4E5-A6486C5CA5A3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1" name="Shape 2">
          <a:extLst>
            <a:ext uri="{FF2B5EF4-FFF2-40B4-BE49-F238E27FC236}">
              <a16:creationId xmlns:a16="http://schemas.microsoft.com/office/drawing/2014/main" id="{856D70B3-9821-42C8-B080-9C0BC785C54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2" name="Shape 2">
          <a:extLst>
            <a:ext uri="{FF2B5EF4-FFF2-40B4-BE49-F238E27FC236}">
              <a16:creationId xmlns:a16="http://schemas.microsoft.com/office/drawing/2014/main" id="{EB24084F-133B-4B0F-8030-F314C40264B7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3" name="Shape 2">
          <a:extLst>
            <a:ext uri="{FF2B5EF4-FFF2-40B4-BE49-F238E27FC236}">
              <a16:creationId xmlns:a16="http://schemas.microsoft.com/office/drawing/2014/main" id="{0AE504CA-1DE4-4DF9-819D-A132407BE057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4" name="Shape 2">
          <a:extLst>
            <a:ext uri="{FF2B5EF4-FFF2-40B4-BE49-F238E27FC236}">
              <a16:creationId xmlns:a16="http://schemas.microsoft.com/office/drawing/2014/main" id="{6A2F693E-E1E6-4199-8762-0E3D191E89E5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5" name="Shape 2">
          <a:extLst>
            <a:ext uri="{FF2B5EF4-FFF2-40B4-BE49-F238E27FC236}">
              <a16:creationId xmlns:a16="http://schemas.microsoft.com/office/drawing/2014/main" id="{94FED4BB-3742-42F8-90C3-E9834539D047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6" name="Shape 2">
          <a:extLst>
            <a:ext uri="{FF2B5EF4-FFF2-40B4-BE49-F238E27FC236}">
              <a16:creationId xmlns:a16="http://schemas.microsoft.com/office/drawing/2014/main" id="{0409ACB6-7499-4DAA-89C9-920D20C8E498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7" name="Shape 2">
          <a:extLst>
            <a:ext uri="{FF2B5EF4-FFF2-40B4-BE49-F238E27FC236}">
              <a16:creationId xmlns:a16="http://schemas.microsoft.com/office/drawing/2014/main" id="{A718D770-832C-4B44-90A4-42F23BF50F4F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8" name="Shape 2">
          <a:extLst>
            <a:ext uri="{FF2B5EF4-FFF2-40B4-BE49-F238E27FC236}">
              <a16:creationId xmlns:a16="http://schemas.microsoft.com/office/drawing/2014/main" id="{04243CDB-3118-4502-8320-2BD8D623985B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9" name="Shape 2">
          <a:extLst>
            <a:ext uri="{FF2B5EF4-FFF2-40B4-BE49-F238E27FC236}">
              <a16:creationId xmlns:a16="http://schemas.microsoft.com/office/drawing/2014/main" id="{3EA069F6-296D-4545-9140-0C09CB6BC804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0" name="Shape 2">
          <a:extLst>
            <a:ext uri="{FF2B5EF4-FFF2-40B4-BE49-F238E27FC236}">
              <a16:creationId xmlns:a16="http://schemas.microsoft.com/office/drawing/2014/main" id="{D60EFBCB-9F73-447D-B90F-36E392506A6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1" name="Shape 2">
          <a:extLst>
            <a:ext uri="{FF2B5EF4-FFF2-40B4-BE49-F238E27FC236}">
              <a16:creationId xmlns:a16="http://schemas.microsoft.com/office/drawing/2014/main" id="{F5E30753-DA52-4CA3-8ABD-36188C770010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2" name="Shape 2">
          <a:extLst>
            <a:ext uri="{FF2B5EF4-FFF2-40B4-BE49-F238E27FC236}">
              <a16:creationId xmlns:a16="http://schemas.microsoft.com/office/drawing/2014/main" id="{65A722FF-6446-48C3-B6DE-8D61969DFF9C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3" name="Shape 2">
          <a:extLst>
            <a:ext uri="{FF2B5EF4-FFF2-40B4-BE49-F238E27FC236}">
              <a16:creationId xmlns:a16="http://schemas.microsoft.com/office/drawing/2014/main" id="{A52F262B-5F8F-477A-8549-FE002C25C050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4" name="Shape 2">
          <a:extLst>
            <a:ext uri="{FF2B5EF4-FFF2-40B4-BE49-F238E27FC236}">
              <a16:creationId xmlns:a16="http://schemas.microsoft.com/office/drawing/2014/main" id="{2A5925F1-77DA-4A30-AB99-B7ECC79FAA3B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5" name="Shape 2">
          <a:extLst>
            <a:ext uri="{FF2B5EF4-FFF2-40B4-BE49-F238E27FC236}">
              <a16:creationId xmlns:a16="http://schemas.microsoft.com/office/drawing/2014/main" id="{922F61C7-C987-4912-8912-560EE39B8074}"/>
            </a:ext>
          </a:extLst>
        </xdr:cNvPr>
        <xdr:cNvSpPr/>
      </xdr:nvSpPr>
      <xdr:spPr>
        <a:xfrm>
          <a:off x="4210050" y="2326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76" name="Shape 2">
          <a:extLst>
            <a:ext uri="{FF2B5EF4-FFF2-40B4-BE49-F238E27FC236}">
              <a16:creationId xmlns:a16="http://schemas.microsoft.com/office/drawing/2014/main" id="{6F40A646-F38F-416D-8390-760AD4720362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77" name="Shape 2">
          <a:extLst>
            <a:ext uri="{FF2B5EF4-FFF2-40B4-BE49-F238E27FC236}">
              <a16:creationId xmlns:a16="http://schemas.microsoft.com/office/drawing/2014/main" id="{1DBCC8BC-DFCC-470D-8818-B61C56437AA9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78" name="Shape 2">
          <a:extLst>
            <a:ext uri="{FF2B5EF4-FFF2-40B4-BE49-F238E27FC236}">
              <a16:creationId xmlns:a16="http://schemas.microsoft.com/office/drawing/2014/main" id="{91D6B4BB-7BA6-4BFA-83BE-137ECEDF74A9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79" name="Shape 2">
          <a:extLst>
            <a:ext uri="{FF2B5EF4-FFF2-40B4-BE49-F238E27FC236}">
              <a16:creationId xmlns:a16="http://schemas.microsoft.com/office/drawing/2014/main" id="{DCA33050-AA3B-4BC7-949D-A724C283503B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0" name="Shape 2">
          <a:extLst>
            <a:ext uri="{FF2B5EF4-FFF2-40B4-BE49-F238E27FC236}">
              <a16:creationId xmlns:a16="http://schemas.microsoft.com/office/drawing/2014/main" id="{B0106391-B56C-4E72-ADAA-A2DCA55DC4F8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1" name="Shape 2">
          <a:extLst>
            <a:ext uri="{FF2B5EF4-FFF2-40B4-BE49-F238E27FC236}">
              <a16:creationId xmlns:a16="http://schemas.microsoft.com/office/drawing/2014/main" id="{45AD8BF1-95B3-4107-B64B-AF951F4C1368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2" name="Shape 2">
          <a:extLst>
            <a:ext uri="{FF2B5EF4-FFF2-40B4-BE49-F238E27FC236}">
              <a16:creationId xmlns:a16="http://schemas.microsoft.com/office/drawing/2014/main" id="{119B6734-1493-4CBC-A22C-AF4442C08325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3" name="Shape 2">
          <a:extLst>
            <a:ext uri="{FF2B5EF4-FFF2-40B4-BE49-F238E27FC236}">
              <a16:creationId xmlns:a16="http://schemas.microsoft.com/office/drawing/2014/main" id="{08C22C48-78D2-4D7F-A827-D01792D2CE60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4" name="Shape 2">
          <a:extLst>
            <a:ext uri="{FF2B5EF4-FFF2-40B4-BE49-F238E27FC236}">
              <a16:creationId xmlns:a16="http://schemas.microsoft.com/office/drawing/2014/main" id="{A637C3C6-F122-4CCD-AECB-4C6BF4F12DD3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5" name="Shape 2">
          <a:extLst>
            <a:ext uri="{FF2B5EF4-FFF2-40B4-BE49-F238E27FC236}">
              <a16:creationId xmlns:a16="http://schemas.microsoft.com/office/drawing/2014/main" id="{FE2B615E-A030-4E55-949D-BCEBFAE9B2A4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6" name="Shape 2">
          <a:extLst>
            <a:ext uri="{FF2B5EF4-FFF2-40B4-BE49-F238E27FC236}">
              <a16:creationId xmlns:a16="http://schemas.microsoft.com/office/drawing/2014/main" id="{3DE8CF02-2630-4450-A500-D5800D0C213B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7" name="Shape 2">
          <a:extLst>
            <a:ext uri="{FF2B5EF4-FFF2-40B4-BE49-F238E27FC236}">
              <a16:creationId xmlns:a16="http://schemas.microsoft.com/office/drawing/2014/main" id="{0B7B761E-A953-4AB4-8D7A-A40097226F87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8" name="Shape 2">
          <a:extLst>
            <a:ext uri="{FF2B5EF4-FFF2-40B4-BE49-F238E27FC236}">
              <a16:creationId xmlns:a16="http://schemas.microsoft.com/office/drawing/2014/main" id="{11F5FCC4-393F-435E-871A-4FD73895F5A0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9" name="Shape 2">
          <a:extLst>
            <a:ext uri="{FF2B5EF4-FFF2-40B4-BE49-F238E27FC236}">
              <a16:creationId xmlns:a16="http://schemas.microsoft.com/office/drawing/2014/main" id="{E72519AA-A9D3-4868-BC04-B41FA8FED7A1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90" name="Shape 2">
          <a:extLst>
            <a:ext uri="{FF2B5EF4-FFF2-40B4-BE49-F238E27FC236}">
              <a16:creationId xmlns:a16="http://schemas.microsoft.com/office/drawing/2014/main" id="{B6B4B33F-DCDC-47E4-A107-F4D6394CF98D}"/>
            </a:ext>
          </a:extLst>
        </xdr:cNvPr>
        <xdr:cNvSpPr/>
      </xdr:nvSpPr>
      <xdr:spPr>
        <a:xfrm>
          <a:off x="979170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1" name="Shape 2">
          <a:extLst>
            <a:ext uri="{FF2B5EF4-FFF2-40B4-BE49-F238E27FC236}">
              <a16:creationId xmlns:a16="http://schemas.microsoft.com/office/drawing/2014/main" id="{98BD510B-5199-47E9-9416-76C2852FD794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2" name="Shape 2">
          <a:extLst>
            <a:ext uri="{FF2B5EF4-FFF2-40B4-BE49-F238E27FC236}">
              <a16:creationId xmlns:a16="http://schemas.microsoft.com/office/drawing/2014/main" id="{020A888A-8A68-4EBA-93F4-0A5C6B8C9CF0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3" name="Shape 2">
          <a:extLst>
            <a:ext uri="{FF2B5EF4-FFF2-40B4-BE49-F238E27FC236}">
              <a16:creationId xmlns:a16="http://schemas.microsoft.com/office/drawing/2014/main" id="{F1524972-133D-47D8-81C3-B8AD6DBD5375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4" name="Shape 2">
          <a:extLst>
            <a:ext uri="{FF2B5EF4-FFF2-40B4-BE49-F238E27FC236}">
              <a16:creationId xmlns:a16="http://schemas.microsoft.com/office/drawing/2014/main" id="{DAAD9E18-1BC4-481C-BE2C-6B7C2C1C57D3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5" name="Shape 2">
          <a:extLst>
            <a:ext uri="{FF2B5EF4-FFF2-40B4-BE49-F238E27FC236}">
              <a16:creationId xmlns:a16="http://schemas.microsoft.com/office/drawing/2014/main" id="{C93CC679-7029-476B-ABC9-B580353409F1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6" name="Shape 2">
          <a:extLst>
            <a:ext uri="{FF2B5EF4-FFF2-40B4-BE49-F238E27FC236}">
              <a16:creationId xmlns:a16="http://schemas.microsoft.com/office/drawing/2014/main" id="{7CFF7291-E325-4E59-8B60-CABB5BEFC21D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7" name="Shape 2">
          <a:extLst>
            <a:ext uri="{FF2B5EF4-FFF2-40B4-BE49-F238E27FC236}">
              <a16:creationId xmlns:a16="http://schemas.microsoft.com/office/drawing/2014/main" id="{CFE61F7B-F818-4B55-ADFC-1F23BF9C0169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8" name="Shape 2">
          <a:extLst>
            <a:ext uri="{FF2B5EF4-FFF2-40B4-BE49-F238E27FC236}">
              <a16:creationId xmlns:a16="http://schemas.microsoft.com/office/drawing/2014/main" id="{0868ECA8-1838-4DE9-BC9B-74850F6776B0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9" name="Shape 2">
          <a:extLst>
            <a:ext uri="{FF2B5EF4-FFF2-40B4-BE49-F238E27FC236}">
              <a16:creationId xmlns:a16="http://schemas.microsoft.com/office/drawing/2014/main" id="{7A968FEC-B0E1-4E0E-AF31-4A884D7098D0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0" name="Shape 2">
          <a:extLst>
            <a:ext uri="{FF2B5EF4-FFF2-40B4-BE49-F238E27FC236}">
              <a16:creationId xmlns:a16="http://schemas.microsoft.com/office/drawing/2014/main" id="{DF9564E9-CA68-456E-966D-F8291306E224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1" name="Shape 2">
          <a:extLst>
            <a:ext uri="{FF2B5EF4-FFF2-40B4-BE49-F238E27FC236}">
              <a16:creationId xmlns:a16="http://schemas.microsoft.com/office/drawing/2014/main" id="{1DB2A3D4-65D3-4801-8377-E734EF7415B4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2" name="Shape 2">
          <a:extLst>
            <a:ext uri="{FF2B5EF4-FFF2-40B4-BE49-F238E27FC236}">
              <a16:creationId xmlns:a16="http://schemas.microsoft.com/office/drawing/2014/main" id="{8FAFD5F2-CB55-4858-A83D-35D7C5342782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3" name="Shape 2">
          <a:extLst>
            <a:ext uri="{FF2B5EF4-FFF2-40B4-BE49-F238E27FC236}">
              <a16:creationId xmlns:a16="http://schemas.microsoft.com/office/drawing/2014/main" id="{E9440961-EAF7-48B3-AFDB-479562ACBA5C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4" name="Shape 2">
          <a:extLst>
            <a:ext uri="{FF2B5EF4-FFF2-40B4-BE49-F238E27FC236}">
              <a16:creationId xmlns:a16="http://schemas.microsoft.com/office/drawing/2014/main" id="{C67EA6D7-5442-41C1-B2CE-1087A01DDE82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5" name="Shape 2">
          <a:extLst>
            <a:ext uri="{FF2B5EF4-FFF2-40B4-BE49-F238E27FC236}">
              <a16:creationId xmlns:a16="http://schemas.microsoft.com/office/drawing/2014/main" id="{86713848-AE15-4073-AFF5-0CD82A35E6A8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6" name="Shape 2">
          <a:extLst>
            <a:ext uri="{FF2B5EF4-FFF2-40B4-BE49-F238E27FC236}">
              <a16:creationId xmlns:a16="http://schemas.microsoft.com/office/drawing/2014/main" id="{82479217-5987-45FC-A0D1-4F259E4BB8BA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7" name="Shape 2">
          <a:extLst>
            <a:ext uri="{FF2B5EF4-FFF2-40B4-BE49-F238E27FC236}">
              <a16:creationId xmlns:a16="http://schemas.microsoft.com/office/drawing/2014/main" id="{DBF405CA-554B-4D1E-86BD-AE1BA950D163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8" name="Shape 2">
          <a:extLst>
            <a:ext uri="{FF2B5EF4-FFF2-40B4-BE49-F238E27FC236}">
              <a16:creationId xmlns:a16="http://schemas.microsoft.com/office/drawing/2014/main" id="{9235F9DE-43A9-42A9-BB71-FE2886573CFC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9" name="Shape 2">
          <a:extLst>
            <a:ext uri="{FF2B5EF4-FFF2-40B4-BE49-F238E27FC236}">
              <a16:creationId xmlns:a16="http://schemas.microsoft.com/office/drawing/2014/main" id="{9A5958D1-6643-4C20-BEFD-F43B23B165D0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0" name="Shape 2">
          <a:extLst>
            <a:ext uri="{FF2B5EF4-FFF2-40B4-BE49-F238E27FC236}">
              <a16:creationId xmlns:a16="http://schemas.microsoft.com/office/drawing/2014/main" id="{05CF8933-C8DF-4690-9264-7FD0E61E9EE8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1" name="Shape 2">
          <a:extLst>
            <a:ext uri="{FF2B5EF4-FFF2-40B4-BE49-F238E27FC236}">
              <a16:creationId xmlns:a16="http://schemas.microsoft.com/office/drawing/2014/main" id="{5B51EA18-C49B-497F-B2F6-DC66C27B0BC0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2" name="Shape 2">
          <a:extLst>
            <a:ext uri="{FF2B5EF4-FFF2-40B4-BE49-F238E27FC236}">
              <a16:creationId xmlns:a16="http://schemas.microsoft.com/office/drawing/2014/main" id="{80EE4F5E-F02F-42D8-8048-9C86CD91C3DF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3" name="Shape 2">
          <a:extLst>
            <a:ext uri="{FF2B5EF4-FFF2-40B4-BE49-F238E27FC236}">
              <a16:creationId xmlns:a16="http://schemas.microsoft.com/office/drawing/2014/main" id="{F87B16DB-D988-4324-A338-56896D52FBA6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4" name="Shape 2">
          <a:extLst>
            <a:ext uri="{FF2B5EF4-FFF2-40B4-BE49-F238E27FC236}">
              <a16:creationId xmlns:a16="http://schemas.microsoft.com/office/drawing/2014/main" id="{1D906525-470D-4960-96AD-D2ED78C36DA0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5" name="Shape 2">
          <a:extLst>
            <a:ext uri="{FF2B5EF4-FFF2-40B4-BE49-F238E27FC236}">
              <a16:creationId xmlns:a16="http://schemas.microsoft.com/office/drawing/2014/main" id="{9F6E1454-36A8-40A0-8D7E-8E2DA9311010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6" name="Shape 2">
          <a:extLst>
            <a:ext uri="{FF2B5EF4-FFF2-40B4-BE49-F238E27FC236}">
              <a16:creationId xmlns:a16="http://schemas.microsoft.com/office/drawing/2014/main" id="{18D1D20D-76E4-46EA-B840-7A3DE7021A75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7" name="Shape 2">
          <a:extLst>
            <a:ext uri="{FF2B5EF4-FFF2-40B4-BE49-F238E27FC236}">
              <a16:creationId xmlns:a16="http://schemas.microsoft.com/office/drawing/2014/main" id="{C01A747B-4DA4-401F-BBFD-958667E73AD7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8" name="Shape 2">
          <a:extLst>
            <a:ext uri="{FF2B5EF4-FFF2-40B4-BE49-F238E27FC236}">
              <a16:creationId xmlns:a16="http://schemas.microsoft.com/office/drawing/2014/main" id="{7E6A041E-3E1B-4A56-91D2-BCF1404AD354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9" name="Shape 2">
          <a:extLst>
            <a:ext uri="{FF2B5EF4-FFF2-40B4-BE49-F238E27FC236}">
              <a16:creationId xmlns:a16="http://schemas.microsoft.com/office/drawing/2014/main" id="{B575F7EF-DC80-43F6-A521-8909AB9D6FC3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0" name="Shape 2">
          <a:extLst>
            <a:ext uri="{FF2B5EF4-FFF2-40B4-BE49-F238E27FC236}">
              <a16:creationId xmlns:a16="http://schemas.microsoft.com/office/drawing/2014/main" id="{DD74CDD1-E12F-491E-963D-5C4AF1E55008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1" name="Shape 2">
          <a:extLst>
            <a:ext uri="{FF2B5EF4-FFF2-40B4-BE49-F238E27FC236}">
              <a16:creationId xmlns:a16="http://schemas.microsoft.com/office/drawing/2014/main" id="{4746A4D4-C88B-4CE8-AA16-A692C920A853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2" name="Shape 2">
          <a:extLst>
            <a:ext uri="{FF2B5EF4-FFF2-40B4-BE49-F238E27FC236}">
              <a16:creationId xmlns:a16="http://schemas.microsoft.com/office/drawing/2014/main" id="{30460C9F-6F3A-4469-9806-01A1ED8A9D43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3" name="Shape 2">
          <a:extLst>
            <a:ext uri="{FF2B5EF4-FFF2-40B4-BE49-F238E27FC236}">
              <a16:creationId xmlns:a16="http://schemas.microsoft.com/office/drawing/2014/main" id="{798CCA55-08B7-4B4C-9B56-D8C4373CE903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4" name="Shape 2">
          <a:extLst>
            <a:ext uri="{FF2B5EF4-FFF2-40B4-BE49-F238E27FC236}">
              <a16:creationId xmlns:a16="http://schemas.microsoft.com/office/drawing/2014/main" id="{9BD40027-89D2-4C85-ACD9-795592C30998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5" name="Shape 2">
          <a:extLst>
            <a:ext uri="{FF2B5EF4-FFF2-40B4-BE49-F238E27FC236}">
              <a16:creationId xmlns:a16="http://schemas.microsoft.com/office/drawing/2014/main" id="{5093AD5A-FD80-449A-8C6E-3B857E4C49E7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6" name="Shape 2">
          <a:extLst>
            <a:ext uri="{FF2B5EF4-FFF2-40B4-BE49-F238E27FC236}">
              <a16:creationId xmlns:a16="http://schemas.microsoft.com/office/drawing/2014/main" id="{C6EC15AD-604F-4BB1-A859-DC782092D9C8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7" name="Shape 2">
          <a:extLst>
            <a:ext uri="{FF2B5EF4-FFF2-40B4-BE49-F238E27FC236}">
              <a16:creationId xmlns:a16="http://schemas.microsoft.com/office/drawing/2014/main" id="{D95E0A82-AC1E-4011-86A5-C6200BF9CA6B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8" name="Shape 2">
          <a:extLst>
            <a:ext uri="{FF2B5EF4-FFF2-40B4-BE49-F238E27FC236}">
              <a16:creationId xmlns:a16="http://schemas.microsoft.com/office/drawing/2014/main" id="{8635039D-E64C-4692-B143-67AB3F89556B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9" name="Shape 2">
          <a:extLst>
            <a:ext uri="{FF2B5EF4-FFF2-40B4-BE49-F238E27FC236}">
              <a16:creationId xmlns:a16="http://schemas.microsoft.com/office/drawing/2014/main" id="{2161AD8B-0FEF-4F7D-829C-B4E275A806F2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0" name="Shape 2">
          <a:extLst>
            <a:ext uri="{FF2B5EF4-FFF2-40B4-BE49-F238E27FC236}">
              <a16:creationId xmlns:a16="http://schemas.microsoft.com/office/drawing/2014/main" id="{A7142683-9D2B-44E6-9C0C-257A686644B1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1" name="Shape 2">
          <a:extLst>
            <a:ext uri="{FF2B5EF4-FFF2-40B4-BE49-F238E27FC236}">
              <a16:creationId xmlns:a16="http://schemas.microsoft.com/office/drawing/2014/main" id="{0F8D642D-3FC4-45BE-90F3-DA6D6F2C7C28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2" name="Shape 2">
          <a:extLst>
            <a:ext uri="{FF2B5EF4-FFF2-40B4-BE49-F238E27FC236}">
              <a16:creationId xmlns:a16="http://schemas.microsoft.com/office/drawing/2014/main" id="{AA1F72B8-A906-4EE9-9FA1-5527E2C20F6D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3" name="Shape 2">
          <a:extLst>
            <a:ext uri="{FF2B5EF4-FFF2-40B4-BE49-F238E27FC236}">
              <a16:creationId xmlns:a16="http://schemas.microsoft.com/office/drawing/2014/main" id="{1DD6F4BF-A058-4CCD-9649-3151FB274A2F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4" name="Shape 2">
          <a:extLst>
            <a:ext uri="{FF2B5EF4-FFF2-40B4-BE49-F238E27FC236}">
              <a16:creationId xmlns:a16="http://schemas.microsoft.com/office/drawing/2014/main" id="{95D58CC2-B30C-4871-B180-EB542038FA50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5" name="Shape 2">
          <a:extLst>
            <a:ext uri="{FF2B5EF4-FFF2-40B4-BE49-F238E27FC236}">
              <a16:creationId xmlns:a16="http://schemas.microsoft.com/office/drawing/2014/main" id="{A1616DD6-4CA4-482A-8DB5-D257995CF4CF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6" name="Shape 2">
          <a:extLst>
            <a:ext uri="{FF2B5EF4-FFF2-40B4-BE49-F238E27FC236}">
              <a16:creationId xmlns:a16="http://schemas.microsoft.com/office/drawing/2014/main" id="{93F4BB0C-590B-49FC-B7D5-A43E38E26E8C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7" name="Shape 2">
          <a:extLst>
            <a:ext uri="{FF2B5EF4-FFF2-40B4-BE49-F238E27FC236}">
              <a16:creationId xmlns:a16="http://schemas.microsoft.com/office/drawing/2014/main" id="{7E2ED570-74B6-49C4-A3C9-123722F06FD3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8" name="Shape 2">
          <a:extLst>
            <a:ext uri="{FF2B5EF4-FFF2-40B4-BE49-F238E27FC236}">
              <a16:creationId xmlns:a16="http://schemas.microsoft.com/office/drawing/2014/main" id="{B826F140-0FF7-4617-8498-DF8AFF6B979A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9" name="Shape 2">
          <a:extLst>
            <a:ext uri="{FF2B5EF4-FFF2-40B4-BE49-F238E27FC236}">
              <a16:creationId xmlns:a16="http://schemas.microsoft.com/office/drawing/2014/main" id="{F0B3D78D-63AD-47DB-93C2-1C1F13FF3E1B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0" name="Shape 2">
          <a:extLst>
            <a:ext uri="{FF2B5EF4-FFF2-40B4-BE49-F238E27FC236}">
              <a16:creationId xmlns:a16="http://schemas.microsoft.com/office/drawing/2014/main" id="{14A0D0C0-A8A3-49DF-B5B6-CE922DA1ACD2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1" name="Shape 2">
          <a:extLst>
            <a:ext uri="{FF2B5EF4-FFF2-40B4-BE49-F238E27FC236}">
              <a16:creationId xmlns:a16="http://schemas.microsoft.com/office/drawing/2014/main" id="{7BD84662-40AC-43E3-B3D4-FBF1BDAB8DA5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2" name="Shape 2">
          <a:extLst>
            <a:ext uri="{FF2B5EF4-FFF2-40B4-BE49-F238E27FC236}">
              <a16:creationId xmlns:a16="http://schemas.microsoft.com/office/drawing/2014/main" id="{EC3F8B36-6479-4AB7-9576-5E0BEA9CA287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3" name="Shape 2">
          <a:extLst>
            <a:ext uri="{FF2B5EF4-FFF2-40B4-BE49-F238E27FC236}">
              <a16:creationId xmlns:a16="http://schemas.microsoft.com/office/drawing/2014/main" id="{D27EB94E-997D-40AE-8FA4-12FF819BBE42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4" name="Shape 2">
          <a:extLst>
            <a:ext uri="{FF2B5EF4-FFF2-40B4-BE49-F238E27FC236}">
              <a16:creationId xmlns:a16="http://schemas.microsoft.com/office/drawing/2014/main" id="{59975B73-389F-4E87-AC69-125818C421FB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5" name="Shape 2">
          <a:extLst>
            <a:ext uri="{FF2B5EF4-FFF2-40B4-BE49-F238E27FC236}">
              <a16:creationId xmlns:a16="http://schemas.microsoft.com/office/drawing/2014/main" id="{87A395EB-DAFB-4632-AF37-541571DF925B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6" name="Shape 2">
          <a:extLst>
            <a:ext uri="{FF2B5EF4-FFF2-40B4-BE49-F238E27FC236}">
              <a16:creationId xmlns:a16="http://schemas.microsoft.com/office/drawing/2014/main" id="{A7680AE6-C061-4833-B297-421291AD5CE9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7" name="Shape 2">
          <a:extLst>
            <a:ext uri="{FF2B5EF4-FFF2-40B4-BE49-F238E27FC236}">
              <a16:creationId xmlns:a16="http://schemas.microsoft.com/office/drawing/2014/main" id="{A736439B-E736-4B62-86A2-A47AD8EAAF08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8" name="Shape 2">
          <a:extLst>
            <a:ext uri="{FF2B5EF4-FFF2-40B4-BE49-F238E27FC236}">
              <a16:creationId xmlns:a16="http://schemas.microsoft.com/office/drawing/2014/main" id="{6BBBA7C1-E257-40CC-9FFC-799F6DDBFDB1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9" name="Shape 2">
          <a:extLst>
            <a:ext uri="{FF2B5EF4-FFF2-40B4-BE49-F238E27FC236}">
              <a16:creationId xmlns:a16="http://schemas.microsoft.com/office/drawing/2014/main" id="{974FEF52-E653-4D09-95B9-12C241474E73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0" name="Shape 2">
          <a:extLst>
            <a:ext uri="{FF2B5EF4-FFF2-40B4-BE49-F238E27FC236}">
              <a16:creationId xmlns:a16="http://schemas.microsoft.com/office/drawing/2014/main" id="{768FA23A-592A-4335-8C06-9287801C4928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1" name="Shape 2">
          <a:extLst>
            <a:ext uri="{FF2B5EF4-FFF2-40B4-BE49-F238E27FC236}">
              <a16:creationId xmlns:a16="http://schemas.microsoft.com/office/drawing/2014/main" id="{EDAF5951-0384-428C-820C-39DA2904E2A9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2" name="Shape 2">
          <a:extLst>
            <a:ext uri="{FF2B5EF4-FFF2-40B4-BE49-F238E27FC236}">
              <a16:creationId xmlns:a16="http://schemas.microsoft.com/office/drawing/2014/main" id="{3EA6BC9A-5B34-4450-A6AC-9D6E02679D4E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3" name="Shape 2">
          <a:extLst>
            <a:ext uri="{FF2B5EF4-FFF2-40B4-BE49-F238E27FC236}">
              <a16:creationId xmlns:a16="http://schemas.microsoft.com/office/drawing/2014/main" id="{1F891DAC-0CAF-4EF0-A7C9-91FF53CC5919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4" name="Shape 2">
          <a:extLst>
            <a:ext uri="{FF2B5EF4-FFF2-40B4-BE49-F238E27FC236}">
              <a16:creationId xmlns:a16="http://schemas.microsoft.com/office/drawing/2014/main" id="{807E07F5-883F-43CF-8E3C-75B2C3EFF122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5" name="Shape 2">
          <a:extLst>
            <a:ext uri="{FF2B5EF4-FFF2-40B4-BE49-F238E27FC236}">
              <a16:creationId xmlns:a16="http://schemas.microsoft.com/office/drawing/2014/main" id="{08C4EE14-AF68-449F-A58F-4A253B646572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6" name="Shape 2">
          <a:extLst>
            <a:ext uri="{FF2B5EF4-FFF2-40B4-BE49-F238E27FC236}">
              <a16:creationId xmlns:a16="http://schemas.microsoft.com/office/drawing/2014/main" id="{07DCA315-90AE-47E5-8003-E54F51D906D7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7" name="Shape 2">
          <a:extLst>
            <a:ext uri="{FF2B5EF4-FFF2-40B4-BE49-F238E27FC236}">
              <a16:creationId xmlns:a16="http://schemas.microsoft.com/office/drawing/2014/main" id="{D61D17CC-0B4B-4499-80D2-F9C35F7C22B3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8" name="Shape 2">
          <a:extLst>
            <a:ext uri="{FF2B5EF4-FFF2-40B4-BE49-F238E27FC236}">
              <a16:creationId xmlns:a16="http://schemas.microsoft.com/office/drawing/2014/main" id="{59814A57-4177-4828-A4ED-EB36DF387DCE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9" name="Shape 2">
          <a:extLst>
            <a:ext uri="{FF2B5EF4-FFF2-40B4-BE49-F238E27FC236}">
              <a16:creationId xmlns:a16="http://schemas.microsoft.com/office/drawing/2014/main" id="{22994DE9-900A-4B70-A49C-D9B9E3D72A81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0" name="Shape 2">
          <a:extLst>
            <a:ext uri="{FF2B5EF4-FFF2-40B4-BE49-F238E27FC236}">
              <a16:creationId xmlns:a16="http://schemas.microsoft.com/office/drawing/2014/main" id="{B99E1C29-328F-46C3-ACD8-5410AC985F36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1" name="Shape 2">
          <a:extLst>
            <a:ext uri="{FF2B5EF4-FFF2-40B4-BE49-F238E27FC236}">
              <a16:creationId xmlns:a16="http://schemas.microsoft.com/office/drawing/2014/main" id="{A247CD61-DCED-46EF-883F-A643B9CF22DA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2" name="Shape 2">
          <a:extLst>
            <a:ext uri="{FF2B5EF4-FFF2-40B4-BE49-F238E27FC236}">
              <a16:creationId xmlns:a16="http://schemas.microsoft.com/office/drawing/2014/main" id="{FDB4AC9A-954B-4A26-A4D1-7662A17E17B4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3" name="Shape 2">
          <a:extLst>
            <a:ext uri="{FF2B5EF4-FFF2-40B4-BE49-F238E27FC236}">
              <a16:creationId xmlns:a16="http://schemas.microsoft.com/office/drawing/2014/main" id="{089B5DA8-C655-41B4-B58C-80D82F614A54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4" name="Shape 2">
          <a:extLst>
            <a:ext uri="{FF2B5EF4-FFF2-40B4-BE49-F238E27FC236}">
              <a16:creationId xmlns:a16="http://schemas.microsoft.com/office/drawing/2014/main" id="{3E90C589-189C-4C41-987F-7F0CC6D34B37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5" name="Shape 2">
          <a:extLst>
            <a:ext uri="{FF2B5EF4-FFF2-40B4-BE49-F238E27FC236}">
              <a16:creationId xmlns:a16="http://schemas.microsoft.com/office/drawing/2014/main" id="{AF65766C-0928-4A29-8DCF-9896D32A6E4A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6" name="Shape 2">
          <a:extLst>
            <a:ext uri="{FF2B5EF4-FFF2-40B4-BE49-F238E27FC236}">
              <a16:creationId xmlns:a16="http://schemas.microsoft.com/office/drawing/2014/main" id="{F95B89D8-DCD8-4345-BBF4-A45B74DD1145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7" name="Shape 2">
          <a:extLst>
            <a:ext uri="{FF2B5EF4-FFF2-40B4-BE49-F238E27FC236}">
              <a16:creationId xmlns:a16="http://schemas.microsoft.com/office/drawing/2014/main" id="{903DB957-C2CA-4A66-BA7D-00956DC3E667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8" name="Shape 2">
          <a:extLst>
            <a:ext uri="{FF2B5EF4-FFF2-40B4-BE49-F238E27FC236}">
              <a16:creationId xmlns:a16="http://schemas.microsoft.com/office/drawing/2014/main" id="{4BEF4F72-E0F3-4090-A3C2-3CDC854D8752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9" name="Shape 2">
          <a:extLst>
            <a:ext uri="{FF2B5EF4-FFF2-40B4-BE49-F238E27FC236}">
              <a16:creationId xmlns:a16="http://schemas.microsoft.com/office/drawing/2014/main" id="{2D5BE915-536F-4CFF-9BB2-E4C08A64D7F5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0" name="Shape 2">
          <a:extLst>
            <a:ext uri="{FF2B5EF4-FFF2-40B4-BE49-F238E27FC236}">
              <a16:creationId xmlns:a16="http://schemas.microsoft.com/office/drawing/2014/main" id="{B91A6E55-0A37-4CFF-AB00-A81B74C3B59F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1" name="Shape 2">
          <a:extLst>
            <a:ext uri="{FF2B5EF4-FFF2-40B4-BE49-F238E27FC236}">
              <a16:creationId xmlns:a16="http://schemas.microsoft.com/office/drawing/2014/main" id="{98379C0C-D7EB-48A9-A1F4-8229E66FE789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2" name="Shape 2">
          <a:extLst>
            <a:ext uri="{FF2B5EF4-FFF2-40B4-BE49-F238E27FC236}">
              <a16:creationId xmlns:a16="http://schemas.microsoft.com/office/drawing/2014/main" id="{5846F0E9-211E-4131-BB64-9667BD529CCD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3" name="Shape 2">
          <a:extLst>
            <a:ext uri="{FF2B5EF4-FFF2-40B4-BE49-F238E27FC236}">
              <a16:creationId xmlns:a16="http://schemas.microsoft.com/office/drawing/2014/main" id="{4E43B5D8-341C-4D23-BEB3-3D2A9767F25A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4" name="Shape 2">
          <a:extLst>
            <a:ext uri="{FF2B5EF4-FFF2-40B4-BE49-F238E27FC236}">
              <a16:creationId xmlns:a16="http://schemas.microsoft.com/office/drawing/2014/main" id="{D6E3473B-18F8-4E14-BDE4-B3E9B9AE85A3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5" name="Shape 2">
          <a:extLst>
            <a:ext uri="{FF2B5EF4-FFF2-40B4-BE49-F238E27FC236}">
              <a16:creationId xmlns:a16="http://schemas.microsoft.com/office/drawing/2014/main" id="{C59B72B9-258D-471D-95BC-0804B6FDCC72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6" name="Shape 2">
          <a:extLst>
            <a:ext uri="{FF2B5EF4-FFF2-40B4-BE49-F238E27FC236}">
              <a16:creationId xmlns:a16="http://schemas.microsoft.com/office/drawing/2014/main" id="{7CB644E2-2B14-472B-989F-00DFE8326129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7" name="Shape 2">
          <a:extLst>
            <a:ext uri="{FF2B5EF4-FFF2-40B4-BE49-F238E27FC236}">
              <a16:creationId xmlns:a16="http://schemas.microsoft.com/office/drawing/2014/main" id="{75F3A521-E158-40CC-ABEA-B6AAA3A08C9E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8" name="Shape 2">
          <a:extLst>
            <a:ext uri="{FF2B5EF4-FFF2-40B4-BE49-F238E27FC236}">
              <a16:creationId xmlns:a16="http://schemas.microsoft.com/office/drawing/2014/main" id="{105E11C0-2562-4395-96FD-89643A8F88FB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9" name="Shape 2">
          <a:extLst>
            <a:ext uri="{FF2B5EF4-FFF2-40B4-BE49-F238E27FC236}">
              <a16:creationId xmlns:a16="http://schemas.microsoft.com/office/drawing/2014/main" id="{75F5EFC4-1A37-406C-A309-128C92D3EA1D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0" name="Shape 2">
          <a:extLst>
            <a:ext uri="{FF2B5EF4-FFF2-40B4-BE49-F238E27FC236}">
              <a16:creationId xmlns:a16="http://schemas.microsoft.com/office/drawing/2014/main" id="{7AA4A426-319B-4510-8ED4-138CB10DE173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1" name="Shape 2">
          <a:extLst>
            <a:ext uri="{FF2B5EF4-FFF2-40B4-BE49-F238E27FC236}">
              <a16:creationId xmlns:a16="http://schemas.microsoft.com/office/drawing/2014/main" id="{2B61130C-0324-4F81-A8DA-FCAB42A6BC91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2" name="Shape 2">
          <a:extLst>
            <a:ext uri="{FF2B5EF4-FFF2-40B4-BE49-F238E27FC236}">
              <a16:creationId xmlns:a16="http://schemas.microsoft.com/office/drawing/2014/main" id="{0DB28237-A1AA-4B9A-9E37-9DC7B4ED9406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3" name="Shape 2">
          <a:extLst>
            <a:ext uri="{FF2B5EF4-FFF2-40B4-BE49-F238E27FC236}">
              <a16:creationId xmlns:a16="http://schemas.microsoft.com/office/drawing/2014/main" id="{D23DD4C8-3C75-462C-9EEC-7CDCFB2A4D9A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4" name="Shape 2">
          <a:extLst>
            <a:ext uri="{FF2B5EF4-FFF2-40B4-BE49-F238E27FC236}">
              <a16:creationId xmlns:a16="http://schemas.microsoft.com/office/drawing/2014/main" id="{B53CA69B-17CE-4474-855F-EDB31E66136B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5" name="Shape 2">
          <a:extLst>
            <a:ext uri="{FF2B5EF4-FFF2-40B4-BE49-F238E27FC236}">
              <a16:creationId xmlns:a16="http://schemas.microsoft.com/office/drawing/2014/main" id="{7166BF4E-9DEE-4FEA-9CA3-F5C856441721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6" name="Shape 2">
          <a:extLst>
            <a:ext uri="{FF2B5EF4-FFF2-40B4-BE49-F238E27FC236}">
              <a16:creationId xmlns:a16="http://schemas.microsoft.com/office/drawing/2014/main" id="{A6436DE0-CCA8-4A18-9246-6E96C2932D2A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7" name="Shape 2">
          <a:extLst>
            <a:ext uri="{FF2B5EF4-FFF2-40B4-BE49-F238E27FC236}">
              <a16:creationId xmlns:a16="http://schemas.microsoft.com/office/drawing/2014/main" id="{523CA429-B84F-4CF9-904F-FB54E6225480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8" name="Shape 2">
          <a:extLst>
            <a:ext uri="{FF2B5EF4-FFF2-40B4-BE49-F238E27FC236}">
              <a16:creationId xmlns:a16="http://schemas.microsoft.com/office/drawing/2014/main" id="{C13856C9-CABF-416B-9A18-A5A1E9F63AEF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9" name="Shape 2">
          <a:extLst>
            <a:ext uri="{FF2B5EF4-FFF2-40B4-BE49-F238E27FC236}">
              <a16:creationId xmlns:a16="http://schemas.microsoft.com/office/drawing/2014/main" id="{9DE65164-2A59-499F-B73F-22FC2B752CBA}"/>
            </a:ext>
          </a:extLst>
        </xdr:cNvPr>
        <xdr:cNvSpPr/>
      </xdr:nvSpPr>
      <xdr:spPr>
        <a:xfrm>
          <a:off x="4210050" y="1260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8162</xdr:colOff>
      <xdr:row>149</xdr:row>
      <xdr:rowOff>76200</xdr:rowOff>
    </xdr:from>
    <xdr:to>
      <xdr:col>18</xdr:col>
      <xdr:colOff>323850</xdr:colOff>
      <xdr:row>162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0583231-B65A-4DC8-9C06-FCC6DB9513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609599</xdr:colOff>
      <xdr:row>164</xdr:row>
      <xdr:rowOff>0</xdr:rowOff>
    </xdr:from>
    <xdr:to>
      <xdr:col>19</xdr:col>
      <xdr:colOff>133349</xdr:colOff>
      <xdr:row>17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487DA44-EA26-4002-A857-0E6FF35B7E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524</xdr:colOff>
      <xdr:row>237</xdr:row>
      <xdr:rowOff>0</xdr:rowOff>
    </xdr:from>
    <xdr:to>
      <xdr:col>6</xdr:col>
      <xdr:colOff>819149</xdr:colOff>
      <xdr:row>259</xdr:row>
      <xdr:rowOff>95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BDA4CF98-AE83-4E09-B0C6-9D99146846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9524</xdr:colOff>
      <xdr:row>217</xdr:row>
      <xdr:rowOff>76200</xdr:rowOff>
    </xdr:from>
    <xdr:to>
      <xdr:col>4</xdr:col>
      <xdr:colOff>742949</xdr:colOff>
      <xdr:row>232</xdr:row>
      <xdr:rowOff>12382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57EE06E-809D-4A5E-9F5C-34394E2979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885825</xdr:colOff>
      <xdr:row>217</xdr:row>
      <xdr:rowOff>66675</xdr:rowOff>
    </xdr:from>
    <xdr:to>
      <xdr:col>10</xdr:col>
      <xdr:colOff>285750</xdr:colOff>
      <xdr:row>233</xdr:row>
      <xdr:rowOff>1905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8603F3BB-8929-4422-BFE6-00E4A36B4C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23824</xdr:colOff>
      <xdr:row>206</xdr:row>
      <xdr:rowOff>122871</xdr:rowOff>
    </xdr:from>
    <xdr:to>
      <xdr:col>22</xdr:col>
      <xdr:colOff>133350</xdr:colOff>
      <xdr:row>231</xdr:row>
      <xdr:rowOff>15240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D47563E5-C726-430F-9BC3-F783BB3CA4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8283</xdr:colOff>
      <xdr:row>375</xdr:row>
      <xdr:rowOff>74543</xdr:rowOff>
    </xdr:from>
    <xdr:to>
      <xdr:col>4</xdr:col>
      <xdr:colOff>82826</xdr:colOff>
      <xdr:row>390</xdr:row>
      <xdr:rowOff>84482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FF114586-8B5E-469C-8819-A44FCA3D8D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393</xdr:row>
      <xdr:rowOff>0</xdr:rowOff>
    </xdr:from>
    <xdr:to>
      <xdr:col>4</xdr:col>
      <xdr:colOff>74543</xdr:colOff>
      <xdr:row>408</xdr:row>
      <xdr:rowOff>9939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64C2CC17-F24A-41AC-BC17-CE999038B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240857</xdr:colOff>
      <xdr:row>410</xdr:row>
      <xdr:rowOff>0</xdr:rowOff>
    </xdr:from>
    <xdr:to>
      <xdr:col>4</xdr:col>
      <xdr:colOff>410817</xdr:colOff>
      <xdr:row>424</xdr:row>
      <xdr:rowOff>165652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E1A87DEC-4B4B-4B12-BB53-2F0ABBC8EA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</xdr:col>
      <xdr:colOff>24848</xdr:colOff>
      <xdr:row>375</xdr:row>
      <xdr:rowOff>24847</xdr:rowOff>
    </xdr:from>
    <xdr:to>
      <xdr:col>9</xdr:col>
      <xdr:colOff>248478</xdr:colOff>
      <xdr:row>390</xdr:row>
      <xdr:rowOff>34786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B4234EE5-6594-430E-AA71-E9CCA6595B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894521</xdr:colOff>
      <xdr:row>410</xdr:row>
      <xdr:rowOff>49696</xdr:rowOff>
    </xdr:from>
    <xdr:to>
      <xdr:col>8</xdr:col>
      <xdr:colOff>911087</xdr:colOff>
      <xdr:row>42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AC318F2-5924-4C25-B977-65693E598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892451</xdr:colOff>
      <xdr:row>392</xdr:row>
      <xdr:rowOff>8283</xdr:rowOff>
    </xdr:from>
    <xdr:to>
      <xdr:col>9</xdr:col>
      <xdr:colOff>491159</xdr:colOff>
      <xdr:row>407</xdr:row>
      <xdr:rowOff>55908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B78D9EF6-48B4-4240-A763-C8FE3284F9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ncilia/Analises/Emp_041/Analises%202003/112021001.12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csede01/antt01/ANTT/Modelos/Rodovias/Concepa/WINDOWS/TEMP/LinhaMineira01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eamartins/Configura&#231;&#245;es%20locais/Temporary%20Internet%20Files/OLK1CA/MERCAD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Valencia/dados/ECONORTE/CONTABIL/Ano%202005/Proje&#231;&#227;o%20ECN%20-%20GM%20agosto-2005-2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roeste%20revisi&#243;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Meus%20documentos/O%20H%20L/CENTRO%20VIAS/Lixo/Setor%20Energia/PERSPECTIVA%20DE%20INVESTIMENTO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elson\Arquivos%20Nelson\CVIAS\Cronogramas%20%20Financeiros\Interno\Fin_o8_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CONORTE\CONTABIL\Ano%202005\006%20-%20Proje&#231;&#227;o%20da%20Normalidade%20-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ar-nas/Projetos/Drives%20compartilhados/Projetos%20em%20Andamento/MoveSP/MSP%20V37%20-%20RealizSet16%20-%20Gerencial%20rev.%2004%20-%2024%20meses%20sem%20reeq.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Modelos%20partindo%20de%20maio,2007/Balance%20Sheet%20-%20full%20-%20USGaa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2007-SAP%20RELAT&#211;RIOS/09-EMPRESAS%20YTD-SET,07/09-Consolidado%20Universo%20Online-set,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/depto/Analise/EMPRESAS/Water/Sanepar/prjbrs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csede01/antt01/Rev07c/Modelo%20de%20Avalia&#231;&#227;o%20Dutra%20rev%20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C%20Linha%20Laranja\CRETA\Modelo\UTC%20Linha%206%202013%2010%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shared-f/Clientes/Unimicro/Unimicro/PISA/WP&#180;S%2031.12.97/Flo12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ento\DrKW\ASA%2001113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1/Covenants-%20simula&#231;ao%205-jun-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ANBRAS_TVA/WORK/Documents/Business%20Models/Canbras%20model%202002/Business%20Models/Canbras%20model%202002/Branc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cortez/AppData/Local/Microsoft/Windows/Temporary%20Internet%20Files/Content.Outlook/7AL5IY98/Modelo%20L6-v9-CMSP-Base_wip_2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nap.souza\Desktop\2024.03.25_PCR_SEPE_PARQUES_BLOCO%20A%20-%20Modelo%20Econ&#244;mico-Financeiro%20Referencial.xlsx" TargetMode="External"/><Relationship Id="rId1" Type="http://schemas.openxmlformats.org/officeDocument/2006/relationships/externalLinkPath" Target="2024.03.25_PCR_SEPE_PARQUES_BLOCO%20A%20-%20Modelo%20Econ&#244;mico-Financeiro%20Referenci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solidaci&#243;n%20y%20filiales\frango\2004\0402\construcci&#243;n\modificadas\Sacyr04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/depto/ANALISE/EMPRESAS/TEL_SERV/Tele%20Centro%20Sul%20Participa&#231;&#245;es/Brazil%20Telecom%202001/BRP_1Q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 1203"/>
      <sheetName val="aging 1103"/>
      <sheetName val="aging 1003"/>
      <sheetName val="aging 0803"/>
      <sheetName val="DEZEMBRO 03"/>
      <sheetName val="NOVEMBRO 03"/>
      <sheetName val="OUTUBRO 03"/>
      <sheetName val="SETEMBRO 03"/>
      <sheetName val="AGOSTO 03"/>
      <sheetName val="JULHO 03"/>
      <sheetName val="JUNHO 03"/>
      <sheetName val="MAIO 03"/>
      <sheetName val="ABRIL 03"/>
      <sheetName val="MARÇO 03"/>
      <sheetName val="FEVEREIRO 03"/>
      <sheetName val="JANEIRO 03"/>
      <sheetName val="aging 0903"/>
      <sheetName val="aging 0703"/>
      <sheetName val="aging 0603"/>
      <sheetName val="aging 0503"/>
      <sheetName val="aging 0403"/>
      <sheetName val="aging 0303"/>
      <sheetName val="aging 0203"/>
    </sheetNames>
    <sheetDataSet>
      <sheetData sheetId="0" refreshError="1">
        <row r="2">
          <cell r="C2" t="str">
            <v>00005867-01</v>
          </cell>
          <cell r="D2">
            <v>1</v>
          </cell>
          <cell r="E2" t="str">
            <v>01 PARCELA</v>
          </cell>
          <cell r="F2">
            <v>36555</v>
          </cell>
          <cell r="H2">
            <v>36494</v>
          </cell>
          <cell r="I2" t="str">
            <v>BRL</v>
          </cell>
          <cell r="J2">
            <v>23974.42</v>
          </cell>
          <cell r="K2">
            <v>23974.42</v>
          </cell>
        </row>
        <row r="3">
          <cell r="C3" t="str">
            <v>00006105-01</v>
          </cell>
          <cell r="D3">
            <v>1</v>
          </cell>
          <cell r="E3" t="str">
            <v>01 PARCELA</v>
          </cell>
          <cell r="F3">
            <v>36615</v>
          </cell>
          <cell r="H3">
            <v>36525</v>
          </cell>
          <cell r="I3" t="str">
            <v>BRL</v>
          </cell>
          <cell r="J3">
            <v>21264.59</v>
          </cell>
          <cell r="K3">
            <v>21264.59</v>
          </cell>
        </row>
        <row r="4">
          <cell r="C4" t="str">
            <v>00006562-01</v>
          </cell>
          <cell r="D4">
            <v>1</v>
          </cell>
          <cell r="E4" t="str">
            <v>01 PARCELA</v>
          </cell>
          <cell r="F4">
            <v>36676</v>
          </cell>
          <cell r="H4">
            <v>36616</v>
          </cell>
          <cell r="I4" t="str">
            <v>BRL</v>
          </cell>
          <cell r="J4">
            <v>222506.8</v>
          </cell>
          <cell r="K4">
            <v>222506.8</v>
          </cell>
        </row>
        <row r="5">
          <cell r="C5" t="str">
            <v>00006763-01</v>
          </cell>
          <cell r="D5">
            <v>1</v>
          </cell>
          <cell r="E5" t="str">
            <v>01 PARCELA</v>
          </cell>
          <cell r="F5">
            <v>36707</v>
          </cell>
          <cell r="H5">
            <v>36644</v>
          </cell>
          <cell r="I5" t="str">
            <v>BRL</v>
          </cell>
          <cell r="J5">
            <v>48165.77</v>
          </cell>
          <cell r="K5">
            <v>48165.77</v>
          </cell>
        </row>
        <row r="6">
          <cell r="C6" t="str">
            <v>00006941-01</v>
          </cell>
          <cell r="D6">
            <v>1</v>
          </cell>
          <cell r="E6" t="str">
            <v>01 PARCELA</v>
          </cell>
          <cell r="F6">
            <v>36737</v>
          </cell>
          <cell r="H6">
            <v>36677</v>
          </cell>
          <cell r="I6" t="str">
            <v>BRL</v>
          </cell>
          <cell r="J6">
            <v>14522.67</v>
          </cell>
          <cell r="K6">
            <v>14522.67</v>
          </cell>
        </row>
        <row r="7">
          <cell r="C7" t="str">
            <v>00008042-01</v>
          </cell>
          <cell r="D7">
            <v>1</v>
          </cell>
          <cell r="E7" t="str">
            <v>01 PARCELA</v>
          </cell>
          <cell r="F7">
            <v>36906</v>
          </cell>
          <cell r="H7">
            <v>36860</v>
          </cell>
          <cell r="I7" t="str">
            <v>BRL</v>
          </cell>
          <cell r="J7">
            <v>43507.39</v>
          </cell>
          <cell r="K7">
            <v>43507.39</v>
          </cell>
        </row>
        <row r="8">
          <cell r="C8" t="str">
            <v>00008235-01</v>
          </cell>
          <cell r="D8">
            <v>1</v>
          </cell>
          <cell r="E8" t="str">
            <v>01 PARCELA</v>
          </cell>
          <cell r="F8">
            <v>36937</v>
          </cell>
          <cell r="H8">
            <v>36889</v>
          </cell>
          <cell r="I8" t="str">
            <v>BRL</v>
          </cell>
          <cell r="J8">
            <v>23734.65</v>
          </cell>
          <cell r="K8">
            <v>23734.65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10510-01</v>
          </cell>
          <cell r="D10">
            <v>1</v>
          </cell>
          <cell r="E10" t="str">
            <v>01 PARCELA</v>
          </cell>
          <cell r="F10">
            <v>37286</v>
          </cell>
          <cell r="H10">
            <v>37225</v>
          </cell>
          <cell r="I10" t="str">
            <v>BRL</v>
          </cell>
          <cell r="J10">
            <v>12058.1</v>
          </cell>
          <cell r="K10">
            <v>12058.1</v>
          </cell>
        </row>
        <row r="11">
          <cell r="C11" t="str">
            <v>00012757-01</v>
          </cell>
          <cell r="D11">
            <v>1</v>
          </cell>
          <cell r="E11" t="str">
            <v>01 PARCELA</v>
          </cell>
          <cell r="F11">
            <v>37620</v>
          </cell>
          <cell r="H11">
            <v>37559</v>
          </cell>
          <cell r="I11" t="str">
            <v>BRL</v>
          </cell>
          <cell r="J11">
            <v>35598.5</v>
          </cell>
          <cell r="K11">
            <v>5613.3</v>
          </cell>
        </row>
        <row r="12">
          <cell r="C12" t="str">
            <v>00013023-01</v>
          </cell>
          <cell r="D12">
            <v>1</v>
          </cell>
          <cell r="E12" t="str">
            <v>01 PARCELA</v>
          </cell>
          <cell r="F12">
            <v>37651</v>
          </cell>
          <cell r="H12">
            <v>37592</v>
          </cell>
          <cell r="I12" t="str">
            <v>BRL</v>
          </cell>
          <cell r="J12">
            <v>15008.4</v>
          </cell>
          <cell r="K12">
            <v>15008.4</v>
          </cell>
        </row>
        <row r="13">
          <cell r="C13" t="str">
            <v>00014625-01</v>
          </cell>
          <cell r="D13">
            <v>1</v>
          </cell>
          <cell r="E13" t="str">
            <v>01 PARCELA</v>
          </cell>
          <cell r="F13">
            <v>37832</v>
          </cell>
          <cell r="H13">
            <v>37802</v>
          </cell>
          <cell r="I13" t="str">
            <v>BRL</v>
          </cell>
          <cell r="J13">
            <v>76807.039999999994</v>
          </cell>
          <cell r="K13">
            <v>76807.039999999994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5170-01</v>
          </cell>
          <cell r="D15">
            <v>1</v>
          </cell>
          <cell r="E15" t="str">
            <v>01 PARCELA</v>
          </cell>
          <cell r="F15">
            <v>37877</v>
          </cell>
          <cell r="H15">
            <v>37862</v>
          </cell>
          <cell r="I15" t="str">
            <v>BRL</v>
          </cell>
          <cell r="J15">
            <v>16000</v>
          </cell>
          <cell r="K15">
            <v>16000</v>
          </cell>
        </row>
        <row r="16">
          <cell r="C16" t="str">
            <v>00015172-01</v>
          </cell>
          <cell r="D16">
            <v>1</v>
          </cell>
          <cell r="E16" t="str">
            <v>01 PARCELA</v>
          </cell>
          <cell r="F16">
            <v>37922</v>
          </cell>
          <cell r="H16">
            <v>37862</v>
          </cell>
          <cell r="I16" t="str">
            <v>BRL</v>
          </cell>
          <cell r="J16">
            <v>336609.1</v>
          </cell>
          <cell r="K16">
            <v>67530.679999999993</v>
          </cell>
        </row>
        <row r="17">
          <cell r="C17">
            <v>15572</v>
          </cell>
          <cell r="D17">
            <v>1</v>
          </cell>
          <cell r="E17" t="str">
            <v>01 PARCELA</v>
          </cell>
          <cell r="F17">
            <v>37954</v>
          </cell>
          <cell r="H17">
            <v>37894</v>
          </cell>
          <cell r="I17" t="str">
            <v>BRL</v>
          </cell>
          <cell r="J17">
            <v>234757.85</v>
          </cell>
          <cell r="K17">
            <v>232922.88</v>
          </cell>
        </row>
        <row r="18">
          <cell r="C18">
            <v>15474</v>
          </cell>
          <cell r="D18">
            <v>1</v>
          </cell>
          <cell r="E18" t="str">
            <v>01 PARCELA</v>
          </cell>
          <cell r="F18">
            <v>37954</v>
          </cell>
          <cell r="H18">
            <v>37894</v>
          </cell>
          <cell r="I18" t="str">
            <v>BRL</v>
          </cell>
          <cell r="J18">
            <v>30515.25</v>
          </cell>
          <cell r="K18">
            <v>30515.25</v>
          </cell>
        </row>
        <row r="19">
          <cell r="C19">
            <v>15473</v>
          </cell>
          <cell r="D19">
            <v>1</v>
          </cell>
          <cell r="E19" t="str">
            <v>01 PARCELA</v>
          </cell>
          <cell r="F19">
            <v>37923</v>
          </cell>
          <cell r="H19">
            <v>37894</v>
          </cell>
          <cell r="I19" t="str">
            <v>BRL</v>
          </cell>
          <cell r="J19">
            <v>30405.75</v>
          </cell>
          <cell r="K19">
            <v>30405.75</v>
          </cell>
        </row>
        <row r="20">
          <cell r="C20">
            <v>15926</v>
          </cell>
          <cell r="D20">
            <v>1</v>
          </cell>
          <cell r="E20" t="str">
            <v>01 PARCELA</v>
          </cell>
          <cell r="F20">
            <v>37985</v>
          </cell>
          <cell r="H20">
            <v>37925</v>
          </cell>
          <cell r="I20" t="str">
            <v>BRL</v>
          </cell>
          <cell r="J20">
            <v>29778.97</v>
          </cell>
          <cell r="K20">
            <v>29778.97</v>
          </cell>
        </row>
        <row r="21">
          <cell r="C21">
            <v>15928</v>
          </cell>
          <cell r="D21">
            <v>1</v>
          </cell>
          <cell r="E21" t="str">
            <v>01 PARCELA</v>
          </cell>
          <cell r="F21">
            <v>37985</v>
          </cell>
          <cell r="H21">
            <v>37925</v>
          </cell>
          <cell r="I21" t="str">
            <v>BRL</v>
          </cell>
          <cell r="J21">
            <v>67235.25</v>
          </cell>
          <cell r="K21">
            <v>67235.25</v>
          </cell>
        </row>
        <row r="22">
          <cell r="C22">
            <v>16271</v>
          </cell>
          <cell r="D22">
            <v>1</v>
          </cell>
          <cell r="E22" t="str">
            <v>01 PARCELA</v>
          </cell>
          <cell r="F22">
            <v>38015</v>
          </cell>
          <cell r="H22">
            <v>37953</v>
          </cell>
          <cell r="I22" t="str">
            <v>BRL</v>
          </cell>
          <cell r="J22">
            <v>30750.94</v>
          </cell>
          <cell r="K22">
            <v>30750.94</v>
          </cell>
        </row>
        <row r="23">
          <cell r="C23">
            <v>16330</v>
          </cell>
          <cell r="D23">
            <v>1</v>
          </cell>
          <cell r="E23" t="str">
            <v>01 PARCELA</v>
          </cell>
          <cell r="F23">
            <v>38013</v>
          </cell>
          <cell r="H23">
            <v>37964</v>
          </cell>
          <cell r="I23" t="str">
            <v>BRL</v>
          </cell>
          <cell r="J23">
            <v>200504.8</v>
          </cell>
          <cell r="K23">
            <v>200504.8</v>
          </cell>
        </row>
        <row r="24">
          <cell r="C24">
            <v>16331</v>
          </cell>
          <cell r="D24">
            <v>1</v>
          </cell>
          <cell r="E24" t="str">
            <v>01 PARCELA</v>
          </cell>
          <cell r="F24">
            <v>38013</v>
          </cell>
          <cell r="H24">
            <v>37964</v>
          </cell>
          <cell r="I24" t="str">
            <v>BRL</v>
          </cell>
          <cell r="J24">
            <v>42436.84</v>
          </cell>
          <cell r="K24">
            <v>42436.84</v>
          </cell>
        </row>
        <row r="25">
          <cell r="C25">
            <v>16329</v>
          </cell>
          <cell r="D25">
            <v>1</v>
          </cell>
          <cell r="E25" t="str">
            <v>01 PARCELA</v>
          </cell>
          <cell r="F25">
            <v>38013</v>
          </cell>
          <cell r="H25">
            <v>37964</v>
          </cell>
          <cell r="I25" t="str">
            <v>BRL</v>
          </cell>
          <cell r="J25">
            <v>332230.2</v>
          </cell>
          <cell r="K25">
            <v>332230.2</v>
          </cell>
        </row>
        <row r="26">
          <cell r="C26">
            <v>16554</v>
          </cell>
          <cell r="D26">
            <v>1</v>
          </cell>
          <cell r="E26" t="str">
            <v>01 PARCELA</v>
          </cell>
          <cell r="F26">
            <v>38045</v>
          </cell>
          <cell r="H26">
            <v>37985</v>
          </cell>
          <cell r="I26" t="str">
            <v>BRL</v>
          </cell>
          <cell r="J26">
            <v>30113.73</v>
          </cell>
          <cell r="K26">
            <v>30113.73</v>
          </cell>
        </row>
        <row r="27">
          <cell r="C27">
            <v>16556</v>
          </cell>
          <cell r="D27">
            <v>1</v>
          </cell>
          <cell r="E27" t="str">
            <v>01 PARCELA</v>
          </cell>
          <cell r="F27">
            <v>38045</v>
          </cell>
          <cell r="H27">
            <v>37985</v>
          </cell>
          <cell r="I27" t="str">
            <v>BRL</v>
          </cell>
          <cell r="J27">
            <v>216549.51</v>
          </cell>
          <cell r="K27">
            <v>216549.51</v>
          </cell>
        </row>
        <row r="28">
          <cell r="C28">
            <v>16555</v>
          </cell>
          <cell r="D28">
            <v>1</v>
          </cell>
          <cell r="E28" t="str">
            <v>01 PARCELA</v>
          </cell>
          <cell r="F28">
            <v>38045</v>
          </cell>
          <cell r="H28">
            <v>37985</v>
          </cell>
          <cell r="I28" t="str">
            <v>BRL</v>
          </cell>
          <cell r="J28">
            <v>318607.33</v>
          </cell>
          <cell r="K28">
            <v>318607.33</v>
          </cell>
        </row>
      </sheetData>
      <sheetData sheetId="1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8554.460000000006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36709.75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3036.27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5613.3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042-01</v>
          </cell>
          <cell r="D11">
            <v>1</v>
          </cell>
          <cell r="E11" t="str">
            <v>01 PARCELA</v>
          </cell>
          <cell r="F11">
            <v>36906</v>
          </cell>
          <cell r="H11">
            <v>36860</v>
          </cell>
          <cell r="I11" t="str">
            <v>BRL</v>
          </cell>
          <cell r="J11">
            <v>43507.39</v>
          </cell>
          <cell r="K11">
            <v>43507.39</v>
          </cell>
        </row>
        <row r="12">
          <cell r="C12" t="str">
            <v>00006105-01</v>
          </cell>
          <cell r="D12">
            <v>1</v>
          </cell>
          <cell r="E12" t="str">
            <v>01 PARCELA</v>
          </cell>
          <cell r="F12">
            <v>36615</v>
          </cell>
          <cell r="H12">
            <v>36525</v>
          </cell>
          <cell r="I12" t="str">
            <v>BRL</v>
          </cell>
          <cell r="J12">
            <v>21264.59</v>
          </cell>
          <cell r="K12">
            <v>21264.59</v>
          </cell>
        </row>
        <row r="13">
          <cell r="C13" t="str">
            <v>00005867-01</v>
          </cell>
          <cell r="D13">
            <v>1</v>
          </cell>
          <cell r="E13" t="str">
            <v>01 PARCELA</v>
          </cell>
          <cell r="F13">
            <v>36555</v>
          </cell>
          <cell r="H13">
            <v>36494</v>
          </cell>
          <cell r="I13" t="str">
            <v>BRL</v>
          </cell>
          <cell r="J13">
            <v>23974.42</v>
          </cell>
          <cell r="K13">
            <v>23974.42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4676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02</v>
          </cell>
          <cell r="I15" t="str">
            <v>BRL</v>
          </cell>
          <cell r="J15">
            <v>122841.18</v>
          </cell>
          <cell r="K15">
            <v>122841.18</v>
          </cell>
        </row>
        <row r="16">
          <cell r="C16" t="str">
            <v>00014625-01</v>
          </cell>
          <cell r="D16">
            <v>1</v>
          </cell>
          <cell r="E16" t="str">
            <v>01 PARCELA</v>
          </cell>
          <cell r="F16">
            <v>37832</v>
          </cell>
          <cell r="H16">
            <v>37802</v>
          </cell>
          <cell r="I16" t="str">
            <v>BRL</v>
          </cell>
          <cell r="J16">
            <v>76807.039999999994</v>
          </cell>
          <cell r="K16">
            <v>76807.039999999994</v>
          </cell>
        </row>
        <row r="17">
          <cell r="C17" t="str">
            <v>00013023-01</v>
          </cell>
          <cell r="D17">
            <v>1</v>
          </cell>
          <cell r="E17" t="str">
            <v>01 PARCELA</v>
          </cell>
          <cell r="F17">
            <v>37651</v>
          </cell>
          <cell r="H17">
            <v>37592</v>
          </cell>
          <cell r="I17" t="str">
            <v>BRL</v>
          </cell>
          <cell r="J17">
            <v>15008.4</v>
          </cell>
          <cell r="K17">
            <v>15008.4</v>
          </cell>
        </row>
        <row r="18">
          <cell r="C18" t="str">
            <v>00015174-01</v>
          </cell>
          <cell r="D18">
            <v>1</v>
          </cell>
          <cell r="E18" t="str">
            <v>01 PARCELA</v>
          </cell>
          <cell r="F18">
            <v>37922</v>
          </cell>
          <cell r="H18">
            <v>37862</v>
          </cell>
          <cell r="I18" t="str">
            <v>BRL</v>
          </cell>
          <cell r="J18">
            <v>31577.5</v>
          </cell>
          <cell r="K18">
            <v>31577.5</v>
          </cell>
        </row>
        <row r="19">
          <cell r="C19" t="str">
            <v>00015173-01</v>
          </cell>
          <cell r="D19">
            <v>1</v>
          </cell>
          <cell r="E19" t="str">
            <v>01 PARCELA</v>
          </cell>
          <cell r="F19">
            <v>37922</v>
          </cell>
          <cell r="H19">
            <v>37862</v>
          </cell>
          <cell r="I19" t="str">
            <v>BRL</v>
          </cell>
          <cell r="J19">
            <v>82986.95</v>
          </cell>
          <cell r="K19">
            <v>82986.95</v>
          </cell>
        </row>
        <row r="20">
          <cell r="C20" t="str">
            <v>00015172-01</v>
          </cell>
          <cell r="D20">
            <v>1</v>
          </cell>
          <cell r="E20" t="str">
            <v>01 PARCELA</v>
          </cell>
          <cell r="F20">
            <v>37922</v>
          </cell>
          <cell r="H20">
            <v>37862</v>
          </cell>
          <cell r="I20" t="str">
            <v>BRL</v>
          </cell>
          <cell r="J20">
            <v>336609.1</v>
          </cell>
          <cell r="K20">
            <v>302722.28000000003</v>
          </cell>
        </row>
        <row r="21">
          <cell r="C21" t="str">
            <v>00015171-01</v>
          </cell>
          <cell r="D21">
            <v>1</v>
          </cell>
          <cell r="E21" t="str">
            <v>01 PARCELA</v>
          </cell>
          <cell r="F21">
            <v>37922</v>
          </cell>
          <cell r="H21">
            <v>37862</v>
          </cell>
          <cell r="I21" t="str">
            <v>BRL</v>
          </cell>
          <cell r="J21">
            <v>96809.71</v>
          </cell>
          <cell r="K21">
            <v>96809.71</v>
          </cell>
        </row>
        <row r="22">
          <cell r="C22" t="str">
            <v>00015170-01</v>
          </cell>
          <cell r="D22">
            <v>1</v>
          </cell>
          <cell r="E22" t="str">
            <v>01 PARCELA</v>
          </cell>
          <cell r="F22">
            <v>37877</v>
          </cell>
          <cell r="H22">
            <v>37862</v>
          </cell>
          <cell r="I22" t="str">
            <v>BRL</v>
          </cell>
          <cell r="J22">
            <v>16000</v>
          </cell>
          <cell r="K22">
            <v>16000</v>
          </cell>
        </row>
        <row r="23">
          <cell r="C23" t="str">
            <v>00013021-01</v>
          </cell>
          <cell r="D23">
            <v>1</v>
          </cell>
          <cell r="E23" t="str">
            <v>01 PARCELA</v>
          </cell>
          <cell r="F23">
            <v>37651</v>
          </cell>
          <cell r="G23">
            <v>37888</v>
          </cell>
          <cell r="H23">
            <v>37592</v>
          </cell>
          <cell r="I23" t="str">
            <v>BRL</v>
          </cell>
          <cell r="J23">
            <v>40837.839999999997</v>
          </cell>
          <cell r="K23">
            <v>0</v>
          </cell>
        </row>
        <row r="24">
          <cell r="C24" t="str">
            <v>00013082-01</v>
          </cell>
          <cell r="D24">
            <v>1</v>
          </cell>
          <cell r="E24" t="str">
            <v>01 PARCELA</v>
          </cell>
          <cell r="F24">
            <v>37651</v>
          </cell>
          <cell r="G24">
            <v>37888</v>
          </cell>
          <cell r="H24">
            <v>37600</v>
          </cell>
          <cell r="I24" t="str">
            <v>BRL</v>
          </cell>
          <cell r="J24">
            <v>126780.92</v>
          </cell>
          <cell r="K24">
            <v>0</v>
          </cell>
        </row>
        <row r="25">
          <cell r="C25" t="str">
            <v>00013275-01</v>
          </cell>
          <cell r="D25">
            <v>1</v>
          </cell>
          <cell r="E25" t="str">
            <v>01 PARCELA</v>
          </cell>
          <cell r="F25">
            <v>37712</v>
          </cell>
          <cell r="G25">
            <v>37888</v>
          </cell>
          <cell r="H25">
            <v>37620</v>
          </cell>
          <cell r="I25" t="str">
            <v>BRL</v>
          </cell>
          <cell r="J25">
            <v>67036.45</v>
          </cell>
          <cell r="K25">
            <v>0</v>
          </cell>
        </row>
        <row r="26">
          <cell r="C26" t="str">
            <v>00013898-01</v>
          </cell>
          <cell r="D26">
            <v>1</v>
          </cell>
          <cell r="E26" t="str">
            <v>01 PARCELA</v>
          </cell>
          <cell r="F26">
            <v>37771</v>
          </cell>
          <cell r="G26">
            <v>37888</v>
          </cell>
          <cell r="H26">
            <v>37711</v>
          </cell>
          <cell r="I26" t="str">
            <v>BRL</v>
          </cell>
          <cell r="J26">
            <v>57421.42</v>
          </cell>
          <cell r="K26">
            <v>0</v>
          </cell>
        </row>
        <row r="27">
          <cell r="C27" t="str">
            <v>00014128-01</v>
          </cell>
          <cell r="D27">
            <v>1</v>
          </cell>
          <cell r="E27" t="str">
            <v>01 PARCELA</v>
          </cell>
          <cell r="F27">
            <v>37801</v>
          </cell>
          <cell r="G27">
            <v>37888</v>
          </cell>
          <cell r="H27">
            <v>37741</v>
          </cell>
          <cell r="I27" t="str">
            <v>BRL</v>
          </cell>
          <cell r="J27">
            <v>61674.37</v>
          </cell>
          <cell r="K27">
            <v>0</v>
          </cell>
        </row>
        <row r="28">
          <cell r="C28" t="str">
            <v>00014397-01</v>
          </cell>
          <cell r="D28">
            <v>1</v>
          </cell>
          <cell r="E28" t="str">
            <v>01 PARCELA</v>
          </cell>
          <cell r="F28">
            <v>37831</v>
          </cell>
          <cell r="G28">
            <v>37950</v>
          </cell>
          <cell r="H28">
            <v>37771</v>
          </cell>
          <cell r="I28" t="str">
            <v>BRL</v>
          </cell>
          <cell r="J28">
            <v>49567.53</v>
          </cell>
          <cell r="K28">
            <v>0</v>
          </cell>
        </row>
        <row r="29">
          <cell r="C29" t="str">
            <v>00014677-01</v>
          </cell>
          <cell r="D29">
            <v>1</v>
          </cell>
          <cell r="E29" t="str">
            <v>01 PARCELA</v>
          </cell>
          <cell r="F29">
            <v>37863</v>
          </cell>
          <cell r="G29">
            <v>37936</v>
          </cell>
          <cell r="H29">
            <v>37802</v>
          </cell>
          <cell r="I29" t="str">
            <v>BRL</v>
          </cell>
          <cell r="J29">
            <v>402798</v>
          </cell>
          <cell r="K29">
            <v>0</v>
          </cell>
        </row>
        <row r="30">
          <cell r="C30" t="str">
            <v>00014921-01</v>
          </cell>
          <cell r="D30">
            <v>1</v>
          </cell>
          <cell r="E30" t="str">
            <v>01 PARCELA</v>
          </cell>
          <cell r="F30">
            <v>37894</v>
          </cell>
          <cell r="G30">
            <v>37936</v>
          </cell>
          <cell r="H30">
            <v>37833</v>
          </cell>
          <cell r="I30" t="str">
            <v>BRL</v>
          </cell>
          <cell r="J30">
            <v>397006.31</v>
          </cell>
          <cell r="K30">
            <v>0</v>
          </cell>
        </row>
        <row r="31">
          <cell r="C31" t="str">
            <v>00014678-01</v>
          </cell>
          <cell r="D31">
            <v>1</v>
          </cell>
          <cell r="E31" t="str">
            <v>01 PARCELA</v>
          </cell>
          <cell r="F31">
            <v>37863</v>
          </cell>
          <cell r="G31">
            <v>37950</v>
          </cell>
          <cell r="H31">
            <v>37802</v>
          </cell>
          <cell r="I31" t="str">
            <v>BRL</v>
          </cell>
          <cell r="J31">
            <v>15593.78</v>
          </cell>
          <cell r="K31">
            <v>0</v>
          </cell>
        </row>
        <row r="32">
          <cell r="C32" t="str">
            <v>00008231-01</v>
          </cell>
          <cell r="D32">
            <v>1</v>
          </cell>
          <cell r="E32" t="str">
            <v>01 PARCELA</v>
          </cell>
          <cell r="F32">
            <v>36889</v>
          </cell>
          <cell r="G32">
            <v>37950</v>
          </cell>
          <cell r="H32">
            <v>36889</v>
          </cell>
          <cell r="I32" t="str">
            <v>BRL</v>
          </cell>
          <cell r="J32">
            <v>17922.259999999998</v>
          </cell>
          <cell r="K32">
            <v>0</v>
          </cell>
        </row>
        <row r="33">
          <cell r="C33">
            <v>22091150</v>
          </cell>
          <cell r="F33">
            <v>37888</v>
          </cell>
          <cell r="G33">
            <v>37888</v>
          </cell>
          <cell r="H33">
            <v>37886</v>
          </cell>
          <cell r="I33" t="str">
            <v>BRL</v>
          </cell>
          <cell r="J33">
            <v>-250078.21</v>
          </cell>
          <cell r="K33">
            <v>0</v>
          </cell>
        </row>
        <row r="34">
          <cell r="C34">
            <v>422555110111512</v>
          </cell>
          <cell r="F34">
            <v>37936</v>
          </cell>
          <cell r="G34">
            <v>37949</v>
          </cell>
          <cell r="H34">
            <v>37935</v>
          </cell>
          <cell r="I34" t="str">
            <v>BRL</v>
          </cell>
          <cell r="J34">
            <v>-819614.6</v>
          </cell>
          <cell r="K34">
            <v>0</v>
          </cell>
        </row>
        <row r="35">
          <cell r="C35">
            <v>22091127</v>
          </cell>
          <cell r="F35">
            <v>37888</v>
          </cell>
          <cell r="G35">
            <v>37886</v>
          </cell>
          <cell r="H35">
            <v>37886</v>
          </cell>
          <cell r="I35" t="str">
            <v>BRL</v>
          </cell>
          <cell r="J35">
            <v>-250223.26</v>
          </cell>
          <cell r="K35">
            <v>0</v>
          </cell>
        </row>
        <row r="36">
          <cell r="C36">
            <v>422564518111609</v>
          </cell>
          <cell r="F36">
            <v>37944</v>
          </cell>
          <cell r="G36">
            <v>37949</v>
          </cell>
          <cell r="H36">
            <v>37943</v>
          </cell>
          <cell r="I36" t="str">
            <v>BRL</v>
          </cell>
          <cell r="J36">
            <v>-97345.01</v>
          </cell>
          <cell r="K36">
            <v>0</v>
          </cell>
        </row>
        <row r="37">
          <cell r="C37" t="str">
            <v>00006941-01</v>
          </cell>
          <cell r="D37">
            <v>1</v>
          </cell>
          <cell r="E37" t="str">
            <v>01 PARCELA</v>
          </cell>
          <cell r="F37">
            <v>36737</v>
          </cell>
          <cell r="H37">
            <v>36677</v>
          </cell>
          <cell r="I37" t="str">
            <v>BRL</v>
          </cell>
          <cell r="J37">
            <v>14522.67</v>
          </cell>
          <cell r="K37">
            <v>14522.67</v>
          </cell>
        </row>
        <row r="38">
          <cell r="C38" t="str">
            <v>00006763-01</v>
          </cell>
          <cell r="D38">
            <v>1</v>
          </cell>
          <cell r="E38" t="str">
            <v>01 PARCELA</v>
          </cell>
          <cell r="F38">
            <v>36707</v>
          </cell>
          <cell r="H38">
            <v>36644</v>
          </cell>
          <cell r="I38" t="str">
            <v>BRL</v>
          </cell>
          <cell r="J38">
            <v>48165.77</v>
          </cell>
          <cell r="K38">
            <v>48165.77</v>
          </cell>
        </row>
        <row r="39">
          <cell r="C39" t="str">
            <v>00006562-01</v>
          </cell>
          <cell r="D39">
            <v>1</v>
          </cell>
          <cell r="E39" t="str">
            <v>01 PARCELA</v>
          </cell>
          <cell r="F39">
            <v>36676</v>
          </cell>
          <cell r="H39">
            <v>36616</v>
          </cell>
          <cell r="I39" t="str">
            <v>BRL</v>
          </cell>
          <cell r="J39">
            <v>222506.8</v>
          </cell>
          <cell r="K39">
            <v>222506.8</v>
          </cell>
        </row>
      </sheetData>
      <sheetData sheetId="2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5730.39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28199.93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0051.08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35598.5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231-01</v>
          </cell>
          <cell r="D11">
            <v>1</v>
          </cell>
          <cell r="E11" t="str">
            <v>01 PARCELA</v>
          </cell>
          <cell r="F11">
            <v>36889</v>
          </cell>
          <cell r="H11">
            <v>36889</v>
          </cell>
          <cell r="I11" t="str">
            <v>BRL</v>
          </cell>
          <cell r="J11">
            <v>17922.259999999998</v>
          </cell>
          <cell r="K11">
            <v>17922.259999999998</v>
          </cell>
        </row>
        <row r="12">
          <cell r="C12" t="str">
            <v>00008042-01</v>
          </cell>
          <cell r="D12">
            <v>1</v>
          </cell>
          <cell r="E12" t="str">
            <v>01 PARCELA</v>
          </cell>
          <cell r="F12">
            <v>36906</v>
          </cell>
          <cell r="H12">
            <v>36860</v>
          </cell>
          <cell r="I12" t="str">
            <v>BRL</v>
          </cell>
          <cell r="J12">
            <v>43507.39</v>
          </cell>
          <cell r="K12">
            <v>43507.39</v>
          </cell>
        </row>
        <row r="13">
          <cell r="C13" t="str">
            <v>00006105-01</v>
          </cell>
          <cell r="D13">
            <v>1</v>
          </cell>
          <cell r="E13" t="str">
            <v>01 PARCELA</v>
          </cell>
          <cell r="F13">
            <v>36615</v>
          </cell>
          <cell r="H13">
            <v>36525</v>
          </cell>
          <cell r="I13" t="str">
            <v>BRL</v>
          </cell>
          <cell r="J13">
            <v>21264.59</v>
          </cell>
          <cell r="K13">
            <v>21264.59</v>
          </cell>
        </row>
        <row r="14">
          <cell r="C14" t="str">
            <v>00005867-01</v>
          </cell>
          <cell r="D14">
            <v>1</v>
          </cell>
          <cell r="E14" t="str">
            <v>01 PARCELA</v>
          </cell>
          <cell r="F14">
            <v>36555</v>
          </cell>
          <cell r="H14">
            <v>36494</v>
          </cell>
          <cell r="I14" t="str">
            <v>BRL</v>
          </cell>
          <cell r="J14">
            <v>23974.42</v>
          </cell>
          <cell r="K14">
            <v>23974.42</v>
          </cell>
        </row>
        <row r="15">
          <cell r="C15" t="str">
            <v>00014863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33</v>
          </cell>
          <cell r="I15" t="str">
            <v>BRL</v>
          </cell>
          <cell r="J15">
            <v>60811.5</v>
          </cell>
          <cell r="K15">
            <v>60811.5</v>
          </cell>
        </row>
        <row r="16">
          <cell r="C16" t="str">
            <v>00014678-01</v>
          </cell>
          <cell r="D16">
            <v>1</v>
          </cell>
          <cell r="E16" t="str">
            <v>01 PARCELA</v>
          </cell>
          <cell r="F16">
            <v>37863</v>
          </cell>
          <cell r="H16">
            <v>37802</v>
          </cell>
          <cell r="I16" t="str">
            <v>BRL</v>
          </cell>
          <cell r="J16">
            <v>15593.78</v>
          </cell>
          <cell r="K16">
            <v>15593.78</v>
          </cell>
        </row>
        <row r="17">
          <cell r="C17" t="str">
            <v>00014921-01</v>
          </cell>
          <cell r="D17">
            <v>1</v>
          </cell>
          <cell r="E17" t="str">
            <v>01 PARCELA</v>
          </cell>
          <cell r="F17">
            <v>37894</v>
          </cell>
          <cell r="H17">
            <v>37833</v>
          </cell>
          <cell r="I17" t="str">
            <v>BRL</v>
          </cell>
          <cell r="J17">
            <v>397006.31</v>
          </cell>
          <cell r="K17">
            <v>397006.31</v>
          </cell>
        </row>
        <row r="18">
          <cell r="C18" t="str">
            <v>00014677-01</v>
          </cell>
          <cell r="D18">
            <v>1</v>
          </cell>
          <cell r="E18" t="str">
            <v>01 PARCELA</v>
          </cell>
          <cell r="F18">
            <v>37863</v>
          </cell>
          <cell r="H18">
            <v>37802</v>
          </cell>
          <cell r="I18" t="str">
            <v>BRL</v>
          </cell>
          <cell r="J18">
            <v>402798</v>
          </cell>
          <cell r="K18">
            <v>402798</v>
          </cell>
        </row>
        <row r="19">
          <cell r="C19" t="str">
            <v>00014676-01</v>
          </cell>
          <cell r="D19">
            <v>1</v>
          </cell>
          <cell r="E19" t="str">
            <v>01 PARCELA</v>
          </cell>
          <cell r="F19">
            <v>37863</v>
          </cell>
          <cell r="H19">
            <v>37802</v>
          </cell>
          <cell r="I19" t="str">
            <v>BRL</v>
          </cell>
          <cell r="J19">
            <v>122841.18</v>
          </cell>
          <cell r="K19">
            <v>122841.18</v>
          </cell>
        </row>
        <row r="20">
          <cell r="C20" t="str">
            <v>00014625-01</v>
          </cell>
          <cell r="D20">
            <v>1</v>
          </cell>
          <cell r="E20" t="str">
            <v>01 PARCELA</v>
          </cell>
          <cell r="F20">
            <v>37832</v>
          </cell>
          <cell r="H20">
            <v>37802</v>
          </cell>
          <cell r="I20" t="str">
            <v>BRL</v>
          </cell>
          <cell r="J20">
            <v>76807.039999999994</v>
          </cell>
          <cell r="K20">
            <v>76807.039999999994</v>
          </cell>
        </row>
        <row r="21">
          <cell r="C21" t="str">
            <v>00014397-01</v>
          </cell>
          <cell r="D21">
            <v>1</v>
          </cell>
          <cell r="E21" t="str">
            <v>01 PARCELA</v>
          </cell>
          <cell r="F21">
            <v>37831</v>
          </cell>
          <cell r="H21">
            <v>37771</v>
          </cell>
          <cell r="I21" t="str">
            <v>BRL</v>
          </cell>
          <cell r="J21">
            <v>49567.53</v>
          </cell>
          <cell r="K21">
            <v>49567.53</v>
          </cell>
        </row>
        <row r="22">
          <cell r="C22" t="str">
            <v>00013023-01</v>
          </cell>
          <cell r="D22">
            <v>1</v>
          </cell>
          <cell r="E22" t="str">
            <v>01 PARCELA</v>
          </cell>
          <cell r="F22">
            <v>37651</v>
          </cell>
          <cell r="H22">
            <v>37592</v>
          </cell>
          <cell r="I22" t="str">
            <v>BRL</v>
          </cell>
          <cell r="J22">
            <v>15008.4</v>
          </cell>
          <cell r="K22">
            <v>15008.4</v>
          </cell>
        </row>
        <row r="23">
          <cell r="C23" t="str">
            <v>00015174-01</v>
          </cell>
          <cell r="D23">
            <v>1</v>
          </cell>
          <cell r="E23" t="str">
            <v>01 PARCELA</v>
          </cell>
          <cell r="F23">
            <v>37922</v>
          </cell>
          <cell r="H23">
            <v>37862</v>
          </cell>
          <cell r="I23" t="str">
            <v>BRL</v>
          </cell>
          <cell r="J23">
            <v>31577.5</v>
          </cell>
          <cell r="K23">
            <v>31577.5</v>
          </cell>
        </row>
        <row r="24">
          <cell r="C24" t="str">
            <v>00015173-01</v>
          </cell>
          <cell r="D24">
            <v>1</v>
          </cell>
          <cell r="E24" t="str">
            <v>01 PARCELA</v>
          </cell>
          <cell r="F24">
            <v>37922</v>
          </cell>
          <cell r="H24">
            <v>37862</v>
          </cell>
          <cell r="I24" t="str">
            <v>BRL</v>
          </cell>
          <cell r="J24">
            <v>82986.95</v>
          </cell>
          <cell r="K24">
            <v>82986.95</v>
          </cell>
        </row>
        <row r="25">
          <cell r="C25" t="str">
            <v>00015172-01</v>
          </cell>
          <cell r="D25">
            <v>1</v>
          </cell>
          <cell r="E25" t="str">
            <v>01 PARCELA</v>
          </cell>
          <cell r="F25">
            <v>37922</v>
          </cell>
          <cell r="H25">
            <v>37862</v>
          </cell>
          <cell r="I25" t="str">
            <v>BRL</v>
          </cell>
          <cell r="J25">
            <v>336609.1</v>
          </cell>
          <cell r="K25">
            <v>336609.1</v>
          </cell>
        </row>
        <row r="26">
          <cell r="C26" t="str">
            <v>00015171-01</v>
          </cell>
          <cell r="D26">
            <v>1</v>
          </cell>
          <cell r="E26" t="str">
            <v>01 PARCELA</v>
          </cell>
          <cell r="F26">
            <v>37922</v>
          </cell>
          <cell r="H26">
            <v>37862</v>
          </cell>
          <cell r="I26" t="str">
            <v>BRL</v>
          </cell>
          <cell r="J26">
            <v>96809.71</v>
          </cell>
          <cell r="K26">
            <v>96809.71</v>
          </cell>
        </row>
        <row r="27">
          <cell r="C27" t="str">
            <v>00015170-01</v>
          </cell>
          <cell r="D27">
            <v>1</v>
          </cell>
          <cell r="E27" t="str">
            <v>01 PARCELA</v>
          </cell>
          <cell r="F27">
            <v>37877</v>
          </cell>
          <cell r="H27">
            <v>37862</v>
          </cell>
          <cell r="I27" t="str">
            <v>BRL</v>
          </cell>
          <cell r="J27">
            <v>16000</v>
          </cell>
          <cell r="K27">
            <v>16000</v>
          </cell>
        </row>
        <row r="28">
          <cell r="C28" t="str">
            <v>00013021-01</v>
          </cell>
          <cell r="D28">
            <v>1</v>
          </cell>
          <cell r="E28" t="str">
            <v>01 PARCELA</v>
          </cell>
          <cell r="F28">
            <v>37651</v>
          </cell>
          <cell r="G28">
            <v>37888</v>
          </cell>
          <cell r="H28">
            <v>37592</v>
          </cell>
          <cell r="I28" t="str">
            <v>BRL</v>
          </cell>
          <cell r="J28">
            <v>40837.839999999997</v>
          </cell>
          <cell r="K28">
            <v>0</v>
          </cell>
        </row>
        <row r="29">
          <cell r="C29" t="str">
            <v>00013082-01</v>
          </cell>
          <cell r="D29">
            <v>1</v>
          </cell>
          <cell r="E29" t="str">
            <v>01 PARCELA</v>
          </cell>
          <cell r="F29">
            <v>37651</v>
          </cell>
          <cell r="G29">
            <v>37888</v>
          </cell>
          <cell r="H29">
            <v>37600</v>
          </cell>
          <cell r="I29" t="str">
            <v>BRL</v>
          </cell>
          <cell r="J29">
            <v>126780.92</v>
          </cell>
          <cell r="K29">
            <v>0</v>
          </cell>
        </row>
        <row r="30">
          <cell r="C30" t="str">
            <v>00013275-01</v>
          </cell>
          <cell r="D30">
            <v>1</v>
          </cell>
          <cell r="E30" t="str">
            <v>01 PARCELA</v>
          </cell>
          <cell r="F30">
            <v>37712</v>
          </cell>
          <cell r="G30">
            <v>37888</v>
          </cell>
          <cell r="H30">
            <v>37620</v>
          </cell>
          <cell r="I30" t="str">
            <v>BRL</v>
          </cell>
          <cell r="J30">
            <v>67036.45</v>
          </cell>
          <cell r="K30">
            <v>0</v>
          </cell>
        </row>
        <row r="31">
          <cell r="C31" t="str">
            <v>00013898-01</v>
          </cell>
          <cell r="D31">
            <v>1</v>
          </cell>
          <cell r="E31" t="str">
            <v>01 PARCELA</v>
          </cell>
          <cell r="F31">
            <v>37771</v>
          </cell>
          <cell r="G31">
            <v>37888</v>
          </cell>
          <cell r="H31">
            <v>37711</v>
          </cell>
          <cell r="I31" t="str">
            <v>BRL</v>
          </cell>
          <cell r="J31">
            <v>57421.42</v>
          </cell>
          <cell r="K31">
            <v>0</v>
          </cell>
        </row>
        <row r="32">
          <cell r="C32" t="str">
            <v>00014128-01</v>
          </cell>
          <cell r="D32">
            <v>1</v>
          </cell>
          <cell r="E32" t="str">
            <v>01 PARCELA</v>
          </cell>
          <cell r="F32">
            <v>37801</v>
          </cell>
          <cell r="G32">
            <v>37888</v>
          </cell>
          <cell r="H32">
            <v>37741</v>
          </cell>
          <cell r="I32" t="str">
            <v>BRL</v>
          </cell>
          <cell r="J32">
            <v>61674.37</v>
          </cell>
          <cell r="K32">
            <v>0</v>
          </cell>
        </row>
        <row r="33">
          <cell r="C33" t="str">
            <v>00006941-01</v>
          </cell>
          <cell r="D33">
            <v>1</v>
          </cell>
          <cell r="E33" t="str">
            <v>01 PARCELA</v>
          </cell>
          <cell r="F33">
            <v>36737</v>
          </cell>
          <cell r="H33">
            <v>36677</v>
          </cell>
          <cell r="I33" t="str">
            <v>BRL</v>
          </cell>
          <cell r="J33">
            <v>14522.67</v>
          </cell>
          <cell r="K33">
            <v>14522.67</v>
          </cell>
        </row>
        <row r="34">
          <cell r="C34" t="str">
            <v>00006763-01</v>
          </cell>
          <cell r="D34">
            <v>1</v>
          </cell>
          <cell r="E34" t="str">
            <v>01 PARCELA</v>
          </cell>
          <cell r="F34">
            <v>36707</v>
          </cell>
          <cell r="H34">
            <v>36644</v>
          </cell>
          <cell r="I34" t="str">
            <v>BRL</v>
          </cell>
          <cell r="J34">
            <v>48165.77</v>
          </cell>
          <cell r="K34">
            <v>48165.77</v>
          </cell>
        </row>
        <row r="35">
          <cell r="C35" t="str">
            <v>00006562-01</v>
          </cell>
          <cell r="D35">
            <v>1</v>
          </cell>
          <cell r="E35" t="str">
            <v>01 PARCELA</v>
          </cell>
          <cell r="F35">
            <v>36676</v>
          </cell>
          <cell r="H35">
            <v>36616</v>
          </cell>
          <cell r="I35" t="str">
            <v>BRL</v>
          </cell>
          <cell r="J35">
            <v>222506.8</v>
          </cell>
          <cell r="K35">
            <v>222506.8</v>
          </cell>
        </row>
      </sheetData>
      <sheetData sheetId="3" refreshError="1">
        <row r="5">
          <cell r="G5">
            <v>5867</v>
          </cell>
          <cell r="H5">
            <v>1</v>
          </cell>
          <cell r="I5" t="str">
            <v>PUBLICIDADE MTV</v>
          </cell>
          <cell r="J5">
            <v>23974.42</v>
          </cell>
        </row>
        <row r="6">
          <cell r="G6">
            <v>6105</v>
          </cell>
          <cell r="H6">
            <v>1</v>
          </cell>
          <cell r="I6" t="str">
            <v>PUBLICIDADE MTV</v>
          </cell>
          <cell r="J6">
            <v>21264.59</v>
          </cell>
        </row>
        <row r="7">
          <cell r="G7">
            <v>8042</v>
          </cell>
          <cell r="H7">
            <v>1</v>
          </cell>
          <cell r="I7" t="str">
            <v>PUBLICIDADE MTV</v>
          </cell>
          <cell r="J7">
            <v>43507.39</v>
          </cell>
        </row>
        <row r="8">
          <cell r="G8">
            <v>8231</v>
          </cell>
          <cell r="H8">
            <v>1</v>
          </cell>
          <cell r="I8" t="str">
            <v>PUBLICIDADE MTV</v>
          </cell>
          <cell r="J8">
            <v>17922.259999999998</v>
          </cell>
        </row>
        <row r="9">
          <cell r="G9">
            <v>8235</v>
          </cell>
          <cell r="H9">
            <v>1</v>
          </cell>
          <cell r="I9" t="str">
            <v>PUBLICIDADE MTV</v>
          </cell>
          <cell r="J9">
            <v>23734.65</v>
          </cell>
        </row>
        <row r="10">
          <cell r="G10">
            <v>8555</v>
          </cell>
          <cell r="H10">
            <v>1</v>
          </cell>
          <cell r="I10" t="str">
            <v>PUBLICIDADE MTV</v>
          </cell>
          <cell r="J10">
            <v>19238.240000000002</v>
          </cell>
        </row>
        <row r="11">
          <cell r="G11">
            <v>10510</v>
          </cell>
          <cell r="H11">
            <v>1</v>
          </cell>
          <cell r="I11" t="str">
            <v>PUBLICIDADE MTV</v>
          </cell>
          <cell r="J11">
            <v>12058.1</v>
          </cell>
        </row>
        <row r="12">
          <cell r="G12">
            <v>12757</v>
          </cell>
          <cell r="H12">
            <v>1</v>
          </cell>
          <cell r="I12" t="str">
            <v>PUBLICIDADE MTV</v>
          </cell>
          <cell r="J12">
            <v>35598.5</v>
          </cell>
        </row>
        <row r="13">
          <cell r="G13">
            <v>130211</v>
          </cell>
          <cell r="H13">
            <v>1</v>
          </cell>
          <cell r="I13" t="str">
            <v>MTV BRASIL LTDA</v>
          </cell>
          <cell r="J13">
            <v>40837.839999999997</v>
          </cell>
        </row>
        <row r="14">
          <cell r="G14" t="str">
            <v>0013023A</v>
          </cell>
          <cell r="H14">
            <v>1</v>
          </cell>
          <cell r="I14" t="str">
            <v>MTV BRASIL LTDA</v>
          </cell>
          <cell r="J14">
            <v>15008.4</v>
          </cell>
        </row>
        <row r="15">
          <cell r="G15">
            <v>130821</v>
          </cell>
          <cell r="H15">
            <v>1</v>
          </cell>
          <cell r="I15" t="str">
            <v>MTV BRASIL LTDA</v>
          </cell>
          <cell r="J15">
            <v>126780.92</v>
          </cell>
        </row>
        <row r="16">
          <cell r="G16">
            <v>132751</v>
          </cell>
          <cell r="H16">
            <v>1</v>
          </cell>
          <cell r="I16" t="str">
            <v>MTV BRASIL LTDA</v>
          </cell>
          <cell r="J16">
            <v>67036.45</v>
          </cell>
        </row>
        <row r="17">
          <cell r="G17">
            <v>138981</v>
          </cell>
          <cell r="H17">
            <v>1</v>
          </cell>
          <cell r="I17" t="str">
            <v>MTV BRASIL LTDA</v>
          </cell>
          <cell r="J17">
            <v>57421.42</v>
          </cell>
        </row>
        <row r="18">
          <cell r="G18">
            <v>141281</v>
          </cell>
          <cell r="H18">
            <v>1</v>
          </cell>
          <cell r="I18" t="str">
            <v>MTV BRASIL LTDA</v>
          </cell>
          <cell r="J18">
            <v>61674.37</v>
          </cell>
        </row>
        <row r="19">
          <cell r="G19">
            <v>143971</v>
          </cell>
          <cell r="H19">
            <v>1</v>
          </cell>
          <cell r="I19" t="str">
            <v>MTV BRASIL LTDA</v>
          </cell>
          <cell r="J19">
            <v>49567.53</v>
          </cell>
        </row>
        <row r="20">
          <cell r="G20">
            <v>146251</v>
          </cell>
          <cell r="H20">
            <v>1</v>
          </cell>
          <cell r="I20" t="str">
            <v>MTV BRASIL LTDA</v>
          </cell>
          <cell r="J20">
            <v>76807.039999999994</v>
          </cell>
        </row>
        <row r="21">
          <cell r="G21">
            <v>146761</v>
          </cell>
          <cell r="H21">
            <v>1</v>
          </cell>
          <cell r="I21" t="str">
            <v>MTV BRASIL LTDA</v>
          </cell>
          <cell r="J21">
            <v>122841.18</v>
          </cell>
        </row>
        <row r="22">
          <cell r="G22">
            <v>146771</v>
          </cell>
          <cell r="H22">
            <v>1</v>
          </cell>
          <cell r="I22" t="str">
            <v>MTV BRASIL LTDA</v>
          </cell>
          <cell r="J22">
            <v>402798</v>
          </cell>
        </row>
        <row r="23">
          <cell r="G23">
            <v>146781</v>
          </cell>
          <cell r="H23">
            <v>1</v>
          </cell>
          <cell r="I23" t="str">
            <v>MTV BRASIL LTDA</v>
          </cell>
          <cell r="J23">
            <v>15593.78</v>
          </cell>
        </row>
        <row r="24">
          <cell r="G24">
            <v>148631</v>
          </cell>
          <cell r="H24">
            <v>1</v>
          </cell>
          <cell r="I24" t="str">
            <v>MTV BRASIL LTDA</v>
          </cell>
          <cell r="J24">
            <v>60811.5</v>
          </cell>
        </row>
        <row r="25">
          <cell r="G25">
            <v>149211</v>
          </cell>
          <cell r="H25">
            <v>1</v>
          </cell>
          <cell r="I25" t="str">
            <v>MTV BRASIL LTDA</v>
          </cell>
          <cell r="J25">
            <v>397006.31</v>
          </cell>
        </row>
        <row r="26">
          <cell r="G26">
            <v>6763</v>
          </cell>
          <cell r="H26">
            <v>1</v>
          </cell>
          <cell r="I26" t="str">
            <v>PUBLICIDADE MTV</v>
          </cell>
          <cell r="J26">
            <v>48165.77</v>
          </cell>
        </row>
        <row r="27">
          <cell r="G27">
            <v>6941</v>
          </cell>
          <cell r="H27">
            <v>1</v>
          </cell>
          <cell r="I27" t="str">
            <v>PUBLICIDADE MTV</v>
          </cell>
          <cell r="J27">
            <v>14522.67</v>
          </cell>
        </row>
        <row r="28">
          <cell r="G28" t="str">
            <v>0006562A</v>
          </cell>
          <cell r="H28">
            <v>1</v>
          </cell>
          <cell r="I28" t="str">
            <v>PUBLICIDADE MTV</v>
          </cell>
          <cell r="J28">
            <v>222506.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ávei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BM&amp;F"/>
      <sheetName val="OPT-BMF"/>
      <sheetName val="Sheet1"/>
      <sheetName val="DADOS"/>
      <sheetName val="Pré"/>
      <sheetName val="Cupom"/>
      <sheetName val="Plan2"/>
      <sheetName val="FRA"/>
      <sheetName val="Plan1"/>
      <sheetName val="Plan3"/>
    </sheetNames>
    <sheetDataSet>
      <sheetData sheetId="0" refreshError="1">
        <row r="1">
          <cell r="C1" t="str">
            <v>PRICE_CALCULATE</v>
          </cell>
          <cell r="E1" t="str">
            <v>INTEREST_DI</v>
          </cell>
          <cell r="P1" t="str">
            <v>DOLAR_FORWAR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G"/>
      <sheetName val="Ingresos"/>
      <sheetName val="Gastos"/>
      <sheetName val="Datos"/>
      <sheetName val="Detall Gastos"/>
      <sheetName val="Inversiones"/>
      <sheetName val="Balance"/>
      <sheetName val="Cash_Flow"/>
      <sheetName val="Flujo de caja"/>
      <sheetName val="Cash_Flow A3"/>
      <sheetName val="VAN"/>
      <sheetName val="Trafico CAM"/>
      <sheetName val="Trafico MECSA P"/>
      <sheetName val="Trafico MECSA T"/>
      <sheetName val="escalas"/>
      <sheetName val="sensibilidades"/>
      <sheetName val="Presentación"/>
      <sheetName val="Trafico EMAP"/>
      <sheetName val="Graficos"/>
      <sheetName val="Trafico (2)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5">
          <cell r="D55">
            <v>0</v>
          </cell>
        </row>
      </sheetData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3A"/>
      <sheetName val="QD4A"/>
      <sheetName val="QD1B"/>
      <sheetName val="Memo Fin"/>
      <sheetName val="QD2B"/>
      <sheetName val="QD3B"/>
      <sheetName val="Oferta"/>
      <sheetName val="QD5B"/>
      <sheetName val="QD6B"/>
      <sheetName val="QD7B"/>
      <sheetName val="QD8B"/>
      <sheetName val="QD9B"/>
      <sheetName val="QD10B"/>
      <sheetName val="QD11B"/>
      <sheetName val="impostos"/>
      <sheetName val="capital"/>
      <sheetName val="Fluxos"/>
      <sheetName val="Garantias"/>
      <sheetName val="Seguros"/>
      <sheetName val="Autos"/>
      <sheetName val="Dados"/>
      <sheetName val="pruebas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11B)</v>
          </cell>
        </row>
        <row r="5">
          <cell r="A5" t="str">
            <v>LOTE 08</v>
          </cell>
        </row>
        <row r="7">
          <cell r="A7" t="str">
            <v>Os quadros a seguir usaram a seguinte oferta :</v>
          </cell>
        </row>
        <row r="8">
          <cell r="A8" t="str">
            <v>Valor:</v>
          </cell>
          <cell r="B8">
            <v>6186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Índices de Reajuste"/>
      <sheetName val="Tráfego 2003"/>
      <sheetName val="Projeção de Tráfego"/>
      <sheetName val="Receita"/>
      <sheetName val="Obras Jan-97"/>
      <sheetName val="Obras Dez-02"/>
      <sheetName val="Infra Jan-97"/>
      <sheetName val="Infra Dez-02"/>
      <sheetName val="Deprec. Novo"/>
      <sheetName val="Depr. Antigo"/>
      <sheetName val="Aux_Fin"/>
      <sheetName val="Financiamentos"/>
      <sheetName val="Orçamento 2004"/>
      <sheetName val="DRE-2004"/>
      <sheetName val="DFC-2004"/>
      <sheetName val="DFC-2004 (liquido)"/>
      <sheetName val="INVESTIMENTO"/>
      <sheetName val="CUSTEIO"/>
      <sheetName val="Criterios"/>
    </sheetNames>
    <sheetDataSet>
      <sheetData sheetId="0" refreshError="1">
        <row r="25">
          <cell r="C25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Composição"/>
      <sheetName val="Movimentação {PPE}"/>
      <sheetName val="Cálculo Global"/>
      <sheetName val="Global Reavaliação"/>
      <sheetName val="Global variáveis"/>
      <sheetName val="Teste Saldo Inicial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Mapa"/>
      <sheetName val="PAS Depreciação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Adição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Sample Size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Obras em Andamento"/>
      <sheetName val="Teste Add 31.12"/>
      <sheetName val="Teste Add 31.10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(3) Teste de adição"/>
      <sheetName val="(4) PAS depreciação"/>
      <sheetName val="(5) Leasing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1-Sumário"/>
      <sheetName val="P2-Lead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Bens em Comodato"/>
      <sheetName val="Comodato"/>
      <sheetName val="Teste Saldo 12-07"/>
      <sheetName val="PAS Depreciacão"/>
      <sheetName val="Adições 2008"/>
      <sheetName val="Nota Relatório"/>
      <sheetName val="P1 - Sumário"/>
      <sheetName val="P2 - Mapa de Mov. Imobilizado"/>
      <sheetName val="P3 - Teste de Adições"/>
      <sheetName val="Adições CBMP 30.06.06"/>
      <sheetName val="Inspeção física POS 30.06.06"/>
      <sheetName val="Adição POS CBMP 30.06.06"/>
      <sheetName val="P1 - Lead"/>
      <sheetName val="P2 - Mapa de Movimentação"/>
      <sheetName val="P3 - PAS Depreciação"/>
      <sheetName val="P4 - Teste de Adição"/>
      <sheetName val="P5 - Log Adição"/>
      <sheetName val="P6 - Nota Relatório"/>
      <sheetName val="P2 - Lead"/>
      <sheetName val="P3 - Mapa de Movimentação"/>
      <sheetName val="P4 - PAS Depreciação"/>
      <sheetName val="P5 - Teste de Adição"/>
      <sheetName val="P6 - Test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de Movimentações"/>
      <sheetName val="LOG - Saldo Inicial"/>
      <sheetName val="PAS Amortização"/>
      <sheetName val="Composição e depreciação"/>
      <sheetName val="Teste de detalhes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Mapa de Movimentação-31.12.2006"/>
      <sheetName val="Teste Baixas 31.12"/>
      <sheetName val="Teste de Adição 31.12"/>
      <sheetName val="PAS - Depreciação-31.12.06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Imob. em andamento"/>
      <sheetName val="Total Deprec."/>
      <sheetName val="Capitalização de Juros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de Movimentão"/>
      <sheetName val="Pas de Depreciação"/>
      <sheetName val="Mapa Mov. 31.10"/>
      <sheetName val="PAS Depreciação 31.10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."/>
      <sheetName val="Teste Saldo Inicial 31.10"/>
      <sheetName val="Teste Adições 31.10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P3 - Mapa Mov."/>
      <sheetName val="P5 - Teste Saldo Inicial"/>
      <sheetName val="P6 - Teste Adições"/>
      <sheetName val="P7 - Log ACL"/>
      <sheetName val="Dezembro 2010"/>
      <sheetName val="Deprec.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Teste Detalhe Depreciaç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4. PAS Depreciação"/>
      <sheetName val="5. Imóveis"/>
      <sheetName val="6. Análise saldos IPC"/>
      <sheetName val="7. Transf. Imob. em Andamento"/>
      <sheetName val="8. CIAP"/>
      <sheetName val="PAS"/>
      <sheetName val="Ajuste 2340"/>
      <sheetName val="Teste Insp."/>
      <sheetName val="Imoveis não operacionais"/>
      <sheetName val="Ativo Fixo-Movimentaçã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Extrapolação"/>
      <sheetName val="Tabela"/>
      <sheetName val="Appendix 14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Nota do relatóri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Checklist Impairment"/>
      <sheetName val="Cálculo de itens - Adiçã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Mapa Imobilizado BR GAAP"/>
      <sheetName val="2.PAS Depreciação"/>
      <sheetName val="3.Mapa Diferido"/>
      <sheetName val="4.Amortização"/>
      <sheetName val="5. NE  mov. cust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NE_Movimentação"/>
      <sheetName val="Base_NE_Movimentação"/>
      <sheetName val="Pré op."/>
      <sheetName val="11.1 Dif reavaliação"/>
      <sheetName val="1. Mapa Mov. Giroflex"/>
      <sheetName val="2. Mapa Mov. Giroservices"/>
      <sheetName val="3. Mapa Mov. Aurus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Parâmetros"/>
      <sheetName val="Abertura mov imobilizado"/>
      <sheetName val="Abertura mov resultado"/>
      <sheetName val="Mutação imobilizado"/>
      <sheetName val="Mutação Imobilizado - PPC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Mapa Imobilizado - 31.10"/>
      <sheetName val="Mapa Diferido - 31.10"/>
      <sheetName val="Mapa - 31.12"/>
      <sheetName val="Diferido - 31.12"/>
      <sheetName val="Resultado CC"/>
      <sheetName val="Roolforward Teste 31.12.2007"/>
      <sheetName val="CPC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Adição de imobilizado"/>
      <sheetName val="Leasing Passivo"/>
      <sheetName val="Leasing imobilizado"/>
      <sheetName val="Contrato #1"/>
      <sheetName val="#2"/>
      <sheetName val="#3"/>
      <sheetName val="Contratos Leasing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Depreciação 31.12"/>
      <sheetName val="Depreciação 31.10"/>
      <sheetName val="Comp. Analítica Imob."/>
      <sheetName val="Mapa de Movimentação 31.10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Resumo"/>
      <sheetName val="Planilha Suporte Imóveis"/>
      <sheetName val="PAS Depreciação Dez 09"/>
      <sheetName val="PAS Depreciação Out 09 "/>
      <sheetName val="Planilha Suporte"/>
      <sheetName val="Pas de baixas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Análise de Variação 30-09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Procedimentos Efetuados"/>
      <sheetName val="Teste imobilizado em and."/>
      <sheetName val="Log Testes"/>
      <sheetName val="Mapa e PAS Depreciação"/>
      <sheetName val="Ampliação"/>
      <sheetName val="Mapa Dez2003"/>
      <sheetName val="PAS Depreciação Dez03"/>
      <sheetName val="Teste Inspeção"/>
      <sheetName val="Mapa imobil. SP"/>
      <sheetName val="PAS Deprec. - SP 10.02"/>
      <sheetName val="c008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6 - Base de Seleção_Adição"/>
      <sheetName val="(6) Leasing"/>
      <sheetName val="(7) Fiscal x Cliente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Seleção Saldo Inicial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2 - Composição"/>
      <sheetName val="P3 - Teste"/>
      <sheetName val="P4 - Lo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Mapa Mov. 31.12"/>
      <sheetName val="Teste de Adição Imob. 31.10.08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P3 Teste de Adição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REF Relatório"/>
      <sheetName val="P1.Mapa Imobilizado"/>
      <sheetName val="P2.PAS Depreciação"/>
      <sheetName val="P3.Teste de Adição nov.09"/>
      <sheetName val="P4.Teste Saldo Inicial"/>
      <sheetName val="P5.Rollfoward Procedures. 28.02"/>
      <sheetName val="P6. Teste de Adição fev.10"/>
      <sheetName val="P2.PAS Depreciação 28.02"/>
      <sheetName val="P2.Teste de Adição Fev.11"/>
      <sheetName val="P3.PAS Depreciação 30.11"/>
      <sheetName val="P4.Teste de Adição nov.10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s de Imobilizado"/>
      <sheetName val="Teste Adições e Baixas RT"/>
      <sheetName val="Teste Adições Terminais"/>
      <sheetName val="Ajuste de Anos Anteriores"/>
      <sheetName val="simple siz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Planejamento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DAAM 5440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1. Mapa de Movimentação"/>
      <sheetName val="2. Teste de Adições"/>
      <sheetName val="3. PAS - Depreciação"/>
      <sheetName val="Log@ACL"/>
      <sheetName val="2. Nota Rel."/>
      <sheetName val="P3-Teste Adição 30-09"/>
      <sheetName val="P4-Teste Saldo Inicial"/>
      <sheetName val="P3- Rollfoward"/>
      <sheetName val="P4-Teste Adição 30-09"/>
      <sheetName val="P5-Teste Adição 31-12"/>
      <sheetName val="Disclosure"/>
      <sheetName val="Global de Depreciação"/>
      <sheetName val="1. Mapa 31.12.10"/>
      <sheetName val="Mapa_Movimentação Mitsui  "/>
      <sheetName val="Mapa_Movimentação Yoorin"/>
      <sheetName val="Teste de Adição e Baixa Mitsui"/>
      <sheetName val="Teste de Adição e Baixa Yoorin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Mapa movimentação 31.12.2009"/>
      <sheetName val="P1 Mapa Movimentação"/>
      <sheetName val="P2 PAS da Depreciação"/>
      <sheetName val="P3 Teste Saldo Inicial"/>
      <sheetName val="P4 Teste Adições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P3.Teste de Adição nov.10"/>
      <sheetName val="Mapa_Movimentaçã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Mov Imobilizado"/>
      <sheetName val="Adições set-dez"/>
      <sheetName val="Adições jan-set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Mov analitica exterior"/>
      <sheetName val="Mov analitica consorcios"/>
      <sheetName val="Patrimonial 31-12-2008"/>
      <sheetName val="Imparment"/>
      <sheetName val="Patrimonial"/>
      <sheetName val="Imob. Andamento"/>
      <sheetName val="Teste Global de Dep."/>
      <sheetName val="Detalhe Baixas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Cálculo Depreciação 30.11.03"/>
      <sheetName val="Valorização linha telefônica"/>
      <sheetName val="Imobilizado III"/>
      <sheetName val="Global Depreciação 31.10.08"/>
      <sheetName val="Obra em andamento"/>
      <sheetName val="Mov. Imobilizado"/>
      <sheetName val="Detalhe Adições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Depreciação - Calmit"/>
      <sheetName val="Depreciação - Belocal"/>
      <sheetName val="Depreciação 12.2007"/>
      <sheetName val="Resumo Reavaliação"/>
      <sheetName val="Ativos reavaliados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Baixa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Comp. analítica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P1. Projeção Saldos Março 13"/>
      <sheetName val="P3.Referência Package"/>
      <sheetName val="P1 . mapa movimentação"/>
      <sheetName val="P2. Mov Obras Andt"/>
      <sheetName val="P4. Perda Recup.Econômica"/>
      <sheetName val="Sumari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Critério de Seleção"/>
      <sheetName val="Parâmetro "/>
      <sheetName val="Mov. Imobilizado 2011"/>
      <sheetName val="Teste de Adição de Imobilizado"/>
      <sheetName val="Cálculo da Amostra"/>
      <sheetName val="PPC - Mapa Imobilizado DEZ-08"/>
      <sheetName val="Mapa Imob. &amp; PAS Deprec."/>
      <sheetName val="1. Procedimentos Acordados"/>
      <sheetName val="2. Conta Gráfica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Seleção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Add. Software"/>
      <sheetName val="Rec. Imob. em Andamento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P1 Mapa de Imobilizado"/>
      <sheetName val="P2 Depreciação"/>
      <sheetName val="DAAM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P1. Mapa de Imobilizado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Plano de Contas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1. Mapa de imobilizado"/>
      <sheetName val="5. Teste final de Obras em Andt"/>
      <sheetName val="5.1 Aging Obras em Andto."/>
      <sheetName val="6. Análise de recuperabilidade"/>
      <sheetName val="7. Teste de Transferências"/>
      <sheetName val="8. Vida útil"/>
      <sheetName val="5. Teste de obras em andamento"/>
      <sheetName val="6. Transferências"/>
      <sheetName val="Análise de Recuperabilidade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2. PAS de depreciação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Laudo Vida Útil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de Intangível"/>
      <sheetName val="Mapa Mov e PAS Depr"/>
      <sheetName val="Imobilzado em Andamento"/>
      <sheetName val="Bx Ativo Imob."/>
      <sheetName val="Gastos Implantação"/>
      <sheetName val="NE 31.12.09"/>
      <sheetName val="NE 30.09.09"/>
      <sheetName val="Mapa Movimentação 09.09"/>
      <sheetName val="Mapa Movimentação 12.09"/>
      <sheetName val="Mapa Imobilizado e Intangível"/>
      <sheetName val="100% depreciados"/>
      <sheetName val="Adição do Imobilizado"/>
      <sheetName val="Ágio Griffith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Juros Capitalizados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Suporte relatório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AVP Leasing"/>
      <sheetName val="Análise Garantia"/>
      <sheetName val="Seleção Adição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Teste de SI do Imobilizado"/>
      <sheetName val="Teste de Adições Imobilizado"/>
      <sheetName val="Pontos Carta Comentário"/>
      <sheetName val="Teste Adição Imobilizado"/>
      <sheetName val="Cálculo Amostras"/>
      <sheetName val="{PPC} - Mapa de Imobilizado"/>
      <sheetName val="Mapa Lwarcel"/>
      <sheetName val="Mapa Florestal"/>
      <sheetName val="Mapa Química"/>
      <sheetName val="Mapa Nordeste"/>
      <sheetName val="Mapa Lubrificantes"/>
      <sheetName val="DAAM (Seleção)"/>
      <sheetName val="Parâmetro (2)"/>
      <sheetName val="Vida Útil Projeto H"/>
      <sheetName val="Deemed cost"/>
      <sheetName val="Confronto"/>
      <sheetName val="Depreciação e Amortização"/>
      <sheetName val="PCC's"/>
      <sheetName val="Composição Patrimonial SET"/>
      <sheetName val="Composição Patrimonial"/>
      <sheetName val="Movimentação (2009)"/>
      <sheetName val="Conciliação"/>
      <sheetName val="Comp. Equip. Deposito"/>
      <sheetName val="TO DO"/>
      <sheetName val="Cont. Patrimonial"/>
      <sheetName val="Composição Intangível"/>
      <sheetName val="Depreciação Global"/>
      <sheetName val="Risco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Mov. DFC e NE"/>
      <sheetName val="Cálculo da Depreciação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Teste"/>
      <sheetName val="Mov. p.relat."/>
      <sheetName val="Global Dep."/>
      <sheetName val="Bens 100% Depreciados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Movimentação_2008"/>
      <sheetName val="Doação Terreno"/>
      <sheetName val="N.E."/>
      <sheetName val="DAAM - 5440"/>
      <sheetName val="suporte NE"/>
      <sheetName val="Mapa Imobilizado 31.12.201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2. Mapa de Imobilizado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Check List Impairment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ntangível"/>
      <sheetName val="Mapa Imobilizado - Dez (2)"/>
      <sheetName val="Mapa Imobilizado - Dez"/>
      <sheetName val="Mapa Imobilizado - Set"/>
      <sheetName val="Rollforward Procedures"/>
      <sheetName val="Mapa Depreciação"/>
      <sheetName val="Diferido e Intangível"/>
      <sheetName val="Tabela seleção"/>
      <sheetName val="Determinação de Amostras"/>
      <sheetName val="Suporte NE Imobilizado"/>
      <sheetName val="Imobilizado 31.12.2010"/>
      <sheetName val="Imobilizado 30.09.10"/>
      <sheetName val="Reavaliação da Vida Útil"/>
      <sheetName val="Teste de adições do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CRÉDITOS A RECEBER"/>
      <sheetName val="Comparativo (UIR)"/>
      <sheetName val="Mapa out.06"/>
      <sheetName val="Mapa dez.06"/>
      <sheetName val="PAS DEPRC"/>
      <sheetName val="TCalc "/>
      <sheetName val="P2. PAS Depreciação"/>
      <sheetName val="P4. Teste de Baixa"/>
      <sheetName val="9. Teste IPE"/>
      <sheetName val="10. Log"/>
      <sheetName val="11. Sample size and threshold"/>
      <sheetName val="VAREX0698"/>
      <sheetName val="fluxo_caixa"/>
      <sheetName val="1- Passos do Planejamento"/>
      <sheetName val="P1. Mapa Imobilizad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Conciliação {ppc}"/>
      <sheetName val="PIS-99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Circular 260 SUSEP"/>
      <sheetName val="Vouching Adições "/>
      <sheetName val="Baixas "/>
      <sheetName val="Vouching Baixas "/>
      <sheetName val="Pas Depreciação 31-12-10"/>
      <sheetName val="Pas Depreciação 31-10-10"/>
      <sheetName val="Suporte Fluxo de caixa"/>
      <sheetName val="5. Sample Size Table"/>
      <sheetName val="NE 9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Mapa de Mov. do Imobilizado"/>
      <sheetName val="Movimentação set.10 a dez.10"/>
      <sheetName val="Report K"/>
      <sheetName val="Variação do Período"/>
      <sheetName val="Baixa de Flavian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Teste dep. "/>
      <sheetName val="Minoritários"/>
      <sheetName val="Amarração relatório"/>
      <sheetName val="Lçtos reclassif. imob"/>
      <sheetName val="Composição Mov. Dep."/>
      <sheetName val="Teste Global de Depreciação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"/>
      <sheetName val="Teste Detalhes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Worksheet in 5610 Imobilizado C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P2 Mapa Movimentação"/>
      <sheetName val="P3 PAS Depreciação "/>
      <sheetName val="P4 Teste de Adição"/>
      <sheetName val="P5. Relação Fazendas"/>
      <sheetName val="Rollfoward 31.07.2010"/>
      <sheetName val="Teste de Integridade"/>
      <sheetName val="Teste de Adições e Baixas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ACT Input (2)"/>
      <sheetName val="P2 . Teste Depreciações"/>
      <sheetName val="P3. 132014 Imob. And."/>
      <sheetName val="P4. 132051 Imob. And. (AM)"/>
      <sheetName val="P5. 132054 Imob. And.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Imobilizado - 30.04.2012"/>
      <sheetName val="Mapa Intangível - 30.04.2012"/>
      <sheetName val="Complemento teste de Adições"/>
      <sheetName val="Imobilizado 31-12-2011"/>
      <sheetName val="PAS - 31-12-2011"/>
      <sheetName val="Lead Resumo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Terrenos e Edificações"/>
      <sheetName val="Rolfoward"/>
      <sheetName val="Calculo Amostra"/>
      <sheetName val="NE Intangivel"/>
      <sheetName val="Mapa de Movimentação (2)"/>
      <sheetName val="Procedimento"/>
      <sheetName val="Teste Adição 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Custo 12.2008"/>
      <sheetName val="Depreciação 12.2008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Obrigações Especiais"/>
      <sheetName val="Resumo ODI"/>
      <sheetName val="Obras em curso"/>
      <sheetName val="Teste obras em curso"/>
      <sheetName val="Log's"/>
      <sheetName val="ICATU"/>
      <sheetName val="Detalhe - Adições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OVEMBRO-2002"/>
      <sheetName val="Máq. e Equip.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P1. Planejamento"/>
      <sheetName val="DLNG Helium"/>
      <sheetName val="Profit Analysis Sheet"/>
      <sheetName val="Teste de Detalhe - Intangível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Movimentação de Imobilizado"/>
      <sheetName val="Depreciação do Imobilizado"/>
      <sheetName val="Depreciação fiscal"/>
      <sheetName val="Depreciação custo atribuido"/>
      <sheetName val="Controle C. Atribuido"/>
      <sheetName val="Dep. Fiscal"/>
      <sheetName val="Dep. Deemed Cost"/>
      <sheetName val="Dep. Vida ùtil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Inspeção Fisíca"/>
      <sheetName val="Análise Máquinas e Equipamentos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Sheet3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Mapa do Imobilizado Dez.06"/>
      <sheetName val="Depreciação Dez.06"/>
      <sheetName val="18,1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ntratos Fábrica Betim"/>
      <sheetName val="Adiant. Int. e Ext. 30.09"/>
      <sheetName val="Adiant. Interno 31.12"/>
      <sheetName val="Adiant. Externo 31.12"/>
      <sheetName val="Reclassificação"/>
      <sheetName val="DIF FAT FEV 01"/>
      <sheetName val="Scenario_Analysis"/>
      <sheetName val="DRE"/>
      <sheetName val="BP"/>
      <sheetName val="Mapa de Imob. 31.12.2013"/>
      <sheetName val="Mapa de Imob. 30.09.2013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NE9"/>
      <sheetName val="4. Gastos Desenvolv"/>
      <sheetName val="4. Carta Comentári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RF - Principais Variações"/>
      <sheetName val="Log 1"/>
      <sheetName val="Log 2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Rollfoward Procedures 30.09.10"/>
      <sheetName val="PAS Depreciação_2010"/>
      <sheetName val="Teste de Controle e Adições"/>
      <sheetName val="CSLL PPC Márcio"/>
      <sheetName val="Mapa de imobilizado - PPC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PPC Depreciação"/>
      <sheetName val="ShellsolD60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1. Mapa Movimentação - Moët"/>
      <sheetName val="4. Sample Size"/>
      <sheetName val="P7. Diferido"/>
      <sheetName val="IPE 100% Depreciados"/>
      <sheetName val="Importaçoes em Andamento"/>
      <sheetName val="Baixas Inventário"/>
      <sheetName val="Análise - CAPEX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Estoque em poder de terceiros"/>
      <sheetName val="Fornecedores"/>
      <sheetName val="Sheet5"/>
      <sheetName val="Sheet6"/>
      <sheetName val="Imob. Poder Terceiros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Sampling Sample Size Table"/>
      <sheetName val="Capitalização Juros-Imob. Andam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Mvt Imobilizado"/>
      <sheetName val="Apropriações ao Custo - Out"/>
      <sheetName val="2. Intangivel"/>
      <sheetName val="4.1. PAS Depreciação"/>
      <sheetName val="Threshold"/>
      <sheetName val="Plan2 (2)"/>
      <sheetName val="P3. Composição 31.12.2008"/>
      <sheetName val="P4. Teste de Saldo Inicial"/>
      <sheetName val="P5. Intangível Software"/>
      <sheetName val="NOTES "/>
      <sheetName val="2. Mapa Movimentação"/>
      <sheetName val="3. Teste de Adição 30.09"/>
      <sheetName val="3.1 Teste de Adição 31.12"/>
      <sheetName val="4. PAS Deprecição"/>
      <sheetName val="CFLOW"/>
      <sheetName val="Imob. em Andamento - SI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Mapa 31.08.02"/>
      <sheetName val="Mov_Ações"/>
      <sheetName val="Receita &amp; Lucro Bruto Loja"/>
      <sheetName val="CNT"/>
      <sheetName val="Cogen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 Fluxo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U.S. Targeted Investors"/>
      <sheetName val="Output Apresentação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Fixed Assets"/>
      <sheetName val="% COMP HE"/>
      <sheetName val="N COMP"/>
      <sheetName val="Revisão de Vida Útil"/>
      <sheetName val="Params"/>
      <sheetName val="LGEKS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ASSUM"/>
      <sheetName val="RP-101.2.1."/>
      <sheetName val="OUVE"/>
      <sheetName val="NCEs"/>
      <sheetName val="Quarters"/>
      <sheetName val="oldSEG"/>
      <sheetName val="Provisão de Juros"/>
      <sheetName val="INDUMENTÁRIA"/>
      <sheetName val="Finder"/>
      <sheetName val="P2.Saldo Inicial"/>
      <sheetName val="P3.PAS Depreciação"/>
      <sheetName val="Stock Price"/>
      <sheetName val="Orçado"/>
      <sheetName val="Composição_Imob"/>
      <sheetName val="NE_09_"/>
      <sheetName val="Movimentação_Depreciação"/>
      <sheetName val="Peças_resposição"/>
      <sheetName val="Imp__em_andamento"/>
      <sheetName val="Movimentação_Consolidada_-_DEZ"/>
      <sheetName val="Movimentação_Bredero_30_11"/>
      <sheetName val="Movimentação_thermotite_30_11"/>
      <sheetName val="Nota_Explicativa_Imobilizado"/>
      <sheetName val="NE_(2)"/>
      <sheetName val="Baixas_Brasil_Oil"/>
      <sheetName val="Tamanho_Amostra"/>
      <sheetName val="3__Mapa_De_Imobilizado_31_12"/>
      <sheetName val="4__Imobilizado_em_Andamento"/>
      <sheetName val="5__Adição_30_09"/>
      <sheetName val="5_1_Adição_31_12"/>
      <sheetName val="7__NE"/>
      <sheetName val="8__Suporte_NE"/>
      <sheetName val="Teste_de_Integridade_"/>
      <sheetName val="9__Parâmetro"/>
      <sheetName val="Carta_Comentário"/>
      <sheetName val="estoque_total_dez_98"/>
      <sheetName val="Mapa_de_imob__e_PAS_30_09_2010"/>
      <sheetName val="Mapa_Imob__PAS_31_12_2010"/>
      <sheetName val="Mapa_Imob_e_PAS_IFRS_31_12_2010"/>
      <sheetName val="Teste_Saldo_Inicial_e_Adições"/>
      <sheetName val="Lead_Resumo"/>
      <sheetName val="Mapa_Imobilizado_31_12_2010"/>
      <sheetName val="Mapa_de_Intangível"/>
      <sheetName val="Mapa_Intangível_30_11_12"/>
      <sheetName val="Mapa_Imob_30_11_12"/>
      <sheetName val="Mapa_Imob_31_12_12"/>
      <sheetName val="PAS_Depreciacao_Montebel_31_12"/>
      <sheetName val="Teste_Direcionado"/>
      <sheetName val="Parametro_PAS"/>
      <sheetName val="Adição_"/>
      <sheetName val="Amostra_-_Seleções_Adicionais"/>
      <sheetName val="13__salário"/>
      <sheetName val="Debêntures_Reperfilamento"/>
      <sheetName val="CSLL_PPC_Márcio"/>
      <sheetName val="Mapa_de_imobilizado_-_PPC"/>
      <sheetName val="Teste_dep__"/>
      <sheetName val="Adições_30_11_07"/>
      <sheetName val="Vouching_30_11_07"/>
      <sheetName val="Baixas_30_11_07"/>
      <sheetName val="Teste_de_Baixas_30_11_07"/>
      <sheetName val="Adições_31_12_07"/>
      <sheetName val="Vouching_31_12_07"/>
      <sheetName val="Baixas_31_12_07"/>
      <sheetName val="Teste_de_Baixas_31_12_07"/>
      <sheetName val="Movimentação_para_NE"/>
      <sheetName val="Impairment_08"/>
      <sheetName val="Carga_Patrimonial_-_depr_acum08"/>
      <sheetName val="Imobilizado_em_Andamento_dez08"/>
      <sheetName val="Taxas_Ponderadas"/>
      <sheetName val="Imobilizado_em_Postos_Inativos"/>
      <sheetName val="Relação_Postos_Inativos"/>
      <sheetName val="Imob__Postos_que_sairam_da_rede"/>
      <sheetName val="Totalmente_Depreciados"/>
      <sheetName val="Benf__Postos_Franq_"/>
      <sheetName val="Carga_Patrim_-Dep__Acum__310309"/>
      <sheetName val="Carga_Patrim_-Dep__Acum__300609"/>
      <sheetName val="Carga_Patrim_-Dep__Acum__310709"/>
      <sheetName val="Imobilizado_em_Andamento_mar09"/>
      <sheetName val="Imobilizado_em_Andamento_jun09"/>
      <sheetName val="Imobilizado_em_Andamento_jul09"/>
      <sheetName val="Composição_x_Contábil"/>
      <sheetName val="Máq__e_Equip_"/>
      <sheetName val="NE_Ajustada"/>
      <sheetName val="Saldo_Anterior"/>
      <sheetName val="Laudo_vida_útil"/>
      <sheetName val="Seleção_Baixa"/>
      <sheetName val="Confronto_Patrimonial"/>
      <sheetName val="Confronto_Patrimonial_x_BC_"/>
      <sheetName val="Sample_size_Adições"/>
      <sheetName val="Movimentação_&amp;_Cálculo_Global"/>
      <sheetName val="Comodatos_depreciação"/>
      <sheetName val="Tributos_Diferidos"/>
      <sheetName val="Histórico_de_moagem"/>
      <sheetName val="Relatório_patrimonial_31_12_14"/>
      <sheetName val="Relatório_patrimonial_30_09_14"/>
      <sheetName val="Teste_Adição_e_Baixa"/>
      <sheetName val="Adiantamento_Fornecedores"/>
      <sheetName val="NE_Trans__não_envolvendo_caixa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 refreshError="1"/>
      <sheetData sheetId="427" refreshError="1"/>
      <sheetData sheetId="428" refreshError="1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/>
      <sheetData sheetId="599"/>
      <sheetData sheetId="600"/>
      <sheetData sheetId="601" refreshError="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/>
      <sheetData sheetId="641"/>
      <sheetData sheetId="642" refreshError="1"/>
      <sheetData sheetId="643" refreshError="1"/>
      <sheetData sheetId="644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 refreshError="1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/>
      <sheetData sheetId="1173" refreshError="1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/>
      <sheetData sheetId="1187"/>
      <sheetData sheetId="1188"/>
      <sheetData sheetId="1189"/>
      <sheetData sheetId="1190"/>
      <sheetData sheetId="1191" refreshError="1"/>
      <sheetData sheetId="1192"/>
      <sheetData sheetId="1193"/>
      <sheetData sheetId="1194"/>
      <sheetData sheetId="1195"/>
      <sheetData sheetId="1196"/>
      <sheetData sheetId="1197" refreshError="1"/>
      <sheetData sheetId="1198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>
        <row r="7">
          <cell r="A7" t="str">
            <v>{c}</v>
          </cell>
        </row>
      </sheetData>
      <sheetData sheetId="2103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/>
      <sheetData sheetId="2156"/>
      <sheetData sheetId="2157"/>
      <sheetData sheetId="2158" refreshError="1"/>
      <sheetData sheetId="2159"/>
      <sheetData sheetId="2160"/>
      <sheetData sheetId="2161"/>
      <sheetData sheetId="2162" refreshError="1"/>
      <sheetData sheetId="2163"/>
      <sheetData sheetId="2164" refreshError="1"/>
      <sheetData sheetId="2165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/>
      <sheetData sheetId="2225"/>
      <sheetData sheetId="2226"/>
      <sheetData sheetId="2227" refreshError="1"/>
      <sheetData sheetId="2228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 refreshError="1"/>
      <sheetData sheetId="2251" refreshError="1"/>
      <sheetData sheetId="2252"/>
      <sheetData sheetId="2253" refreshError="1"/>
      <sheetData sheetId="2254"/>
      <sheetData sheetId="2255"/>
      <sheetData sheetId="2256"/>
      <sheetData sheetId="2257" refreshError="1"/>
      <sheetData sheetId="2258" refreshError="1"/>
      <sheetData sheetId="2259" refreshError="1"/>
      <sheetData sheetId="2260" refreshError="1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/>
      <sheetData sheetId="2273"/>
      <sheetData sheetId="2274"/>
      <sheetData sheetId="2275"/>
      <sheetData sheetId="2276"/>
      <sheetData sheetId="2277"/>
      <sheetData sheetId="2278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/>
      <sheetData sheetId="2318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/>
      <sheetData sheetId="2403" refreshError="1"/>
      <sheetData sheetId="2404"/>
      <sheetData sheetId="2405"/>
      <sheetData sheetId="2406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>
        <row r="7">
          <cell r="A7" t="str">
            <v>{c}</v>
          </cell>
        </row>
      </sheetData>
      <sheetData sheetId="2485" refreshError="1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/>
      <sheetData sheetId="2502"/>
      <sheetData sheetId="2503" refreshError="1"/>
      <sheetData sheetId="2504"/>
      <sheetData sheetId="2505"/>
      <sheetData sheetId="2506" refreshError="1"/>
      <sheetData sheetId="2507" refreshError="1"/>
      <sheetData sheetId="2508" refreshError="1"/>
      <sheetData sheetId="2509"/>
      <sheetData sheetId="2510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/>
      <sheetData sheetId="2528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>
        <row r="7">
          <cell r="A7" t="str">
            <v>{c}</v>
          </cell>
        </row>
      </sheetData>
      <sheetData sheetId="2540"/>
      <sheetData sheetId="2541"/>
      <sheetData sheetId="2542"/>
      <sheetData sheetId="2543"/>
      <sheetData sheetId="2544"/>
      <sheetData sheetId="2545"/>
      <sheetData sheetId="2546">
        <row r="7">
          <cell r="A7" t="str">
            <v>{c}</v>
          </cell>
        </row>
      </sheetData>
      <sheetData sheetId="2547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/>
      <sheetData sheetId="2580"/>
      <sheetData sheetId="2581">
        <row r="29">
          <cell r="D29" t="str">
            <v>&lt;5</v>
          </cell>
        </row>
      </sheetData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>
        <row r="7">
          <cell r="A7" t="str">
            <v>{c}</v>
          </cell>
        </row>
      </sheetData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/>
      <sheetData sheetId="2724"/>
      <sheetData sheetId="2725"/>
      <sheetData sheetId="2726"/>
      <sheetData sheetId="2727" refreshError="1"/>
      <sheetData sheetId="2728" refreshError="1"/>
      <sheetData sheetId="2729" refreshError="1"/>
      <sheetData sheetId="2730" refreshError="1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/>
      <sheetData sheetId="2743" refreshError="1"/>
      <sheetData sheetId="2744" refreshError="1"/>
      <sheetData sheetId="2745"/>
      <sheetData sheetId="2746"/>
      <sheetData sheetId="2747"/>
      <sheetData sheetId="2748"/>
      <sheetData sheetId="2749" refreshError="1"/>
      <sheetData sheetId="2750" refreshError="1"/>
      <sheetData sheetId="2751"/>
      <sheetData sheetId="2752" refreshError="1"/>
      <sheetData sheetId="2753" refreshError="1"/>
      <sheetData sheetId="2754" refreshError="1"/>
      <sheetData sheetId="2755"/>
      <sheetData sheetId="2756"/>
      <sheetData sheetId="2757"/>
      <sheetData sheetId="2758" refreshError="1"/>
      <sheetData sheetId="2759"/>
      <sheetData sheetId="2760" refreshError="1"/>
      <sheetData sheetId="2761"/>
      <sheetData sheetId="2762" refreshError="1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/>
      <sheetData sheetId="2780" refreshError="1"/>
      <sheetData sheetId="2781" refreshError="1"/>
      <sheetData sheetId="2782"/>
      <sheetData sheetId="2783"/>
      <sheetData sheetId="2784" refreshError="1"/>
      <sheetData sheetId="2785"/>
      <sheetData sheetId="2786">
        <row r="7">
          <cell r="A7" t="str">
            <v>{c}</v>
          </cell>
        </row>
      </sheetData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>
        <row r="7">
          <cell r="A7" t="str">
            <v>{c}</v>
          </cell>
        </row>
      </sheetData>
      <sheetData sheetId="2797" refreshError="1"/>
      <sheetData sheetId="2798" refreshError="1"/>
      <sheetData sheetId="2799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/>
      <sheetData sheetId="2814"/>
      <sheetData sheetId="2815"/>
      <sheetData sheetId="2816"/>
      <sheetData sheetId="2817" refreshError="1"/>
      <sheetData sheetId="2818" refreshError="1"/>
      <sheetData sheetId="2819" refreshError="1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 refreshError="1"/>
      <sheetData sheetId="2849" refreshError="1"/>
      <sheetData sheetId="2850"/>
      <sheetData sheetId="2851"/>
      <sheetData sheetId="2852" refreshError="1"/>
      <sheetData sheetId="2853" refreshError="1"/>
      <sheetData sheetId="2854" refreshError="1"/>
      <sheetData sheetId="2855" refreshError="1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/>
      <sheetData sheetId="2987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/>
      <sheetData sheetId="3014"/>
      <sheetData sheetId="3015"/>
      <sheetData sheetId="3016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/>
      <sheetData sheetId="3025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/>
      <sheetData sheetId="3105">
        <row r="17">
          <cell r="U17">
            <v>39813</v>
          </cell>
        </row>
      </sheetData>
      <sheetData sheetId="3106"/>
      <sheetData sheetId="3107"/>
      <sheetData sheetId="3108"/>
      <sheetData sheetId="3109"/>
      <sheetData sheetId="3110"/>
      <sheetData sheetId="3111"/>
      <sheetData sheetId="3112"/>
      <sheetData sheetId="3113" refreshError="1"/>
      <sheetData sheetId="3114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/>
      <sheetData sheetId="3153"/>
      <sheetData sheetId="3154">
        <row r="17">
          <cell r="U17">
            <v>39813</v>
          </cell>
        </row>
      </sheetData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/>
      <sheetData sheetId="3169" refreshError="1"/>
      <sheetData sheetId="3170" refreshError="1"/>
      <sheetData sheetId="3171" refreshError="1"/>
      <sheetData sheetId="3172" refreshError="1"/>
      <sheetData sheetId="3173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/>
      <sheetData sheetId="3227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/>
      <sheetData sheetId="3234" refreshError="1"/>
      <sheetData sheetId="3235" refreshError="1"/>
      <sheetData sheetId="3236"/>
      <sheetData sheetId="3237"/>
      <sheetData sheetId="3238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>
        <row r="110">
          <cell r="L110">
            <v>92556</v>
          </cell>
        </row>
      </sheetData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 refreshError="1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/>
      <sheetData sheetId="3298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>
        <row r="17">
          <cell r="Q17">
            <v>11538.076629999998</v>
          </cell>
        </row>
      </sheetData>
      <sheetData sheetId="3323">
        <row r="17">
          <cell r="Q17">
            <v>11538.076629999998</v>
          </cell>
        </row>
      </sheetData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/>
      <sheetData sheetId="3335"/>
      <sheetData sheetId="3336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/>
      <sheetData sheetId="3347">
        <row r="831">
          <cell r="R831">
            <v>32146023.650000002</v>
          </cell>
        </row>
      </sheetData>
      <sheetData sheetId="3348"/>
      <sheetData sheetId="3349"/>
      <sheetData sheetId="3350" refreshError="1"/>
      <sheetData sheetId="3351" refreshError="1"/>
      <sheetData sheetId="3352"/>
      <sheetData sheetId="3353"/>
      <sheetData sheetId="3354"/>
      <sheetData sheetId="3355"/>
      <sheetData sheetId="3356"/>
      <sheetData sheetId="3357"/>
      <sheetData sheetId="3358"/>
      <sheetData sheetId="3359" refreshError="1"/>
      <sheetData sheetId="3360" refreshError="1"/>
      <sheetData sheetId="3361">
        <row r="831">
          <cell r="R831">
            <v>32146023.650000002</v>
          </cell>
        </row>
      </sheetData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>
        <row r="831">
          <cell r="R831">
            <v>32146023.650000002</v>
          </cell>
        </row>
      </sheetData>
      <sheetData sheetId="3368" refreshError="1"/>
      <sheetData sheetId="3369" refreshError="1"/>
      <sheetData sheetId="3370" refreshError="1"/>
      <sheetData sheetId="3371"/>
      <sheetData sheetId="3372"/>
      <sheetData sheetId="3373"/>
      <sheetData sheetId="3374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/>
      <sheetData sheetId="3420"/>
      <sheetData sheetId="3421"/>
      <sheetData sheetId="3422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/>
      <sheetData sheetId="3429" refreshError="1"/>
      <sheetData sheetId="3430" refreshError="1"/>
      <sheetData sheetId="3431" refreshError="1"/>
      <sheetData sheetId="3432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>
        <row r="831">
          <cell r="R831">
            <v>32146023.650000002</v>
          </cell>
        </row>
      </sheetData>
      <sheetData sheetId="3455">
        <row r="17">
          <cell r="Q17">
            <v>11538.076629999998</v>
          </cell>
        </row>
      </sheetData>
      <sheetData sheetId="3456"/>
      <sheetData sheetId="3457"/>
      <sheetData sheetId="3458"/>
      <sheetData sheetId="3459"/>
      <sheetData sheetId="3460"/>
      <sheetData sheetId="3461" refreshError="1"/>
      <sheetData sheetId="3462" refreshError="1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>
        <row r="13">
          <cell r="I13">
            <v>1183000</v>
          </cell>
        </row>
      </sheetData>
      <sheetData sheetId="3488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/>
      <sheetData sheetId="3501" refreshError="1"/>
      <sheetData sheetId="3502" refreshError="1"/>
      <sheetData sheetId="3503" refreshError="1"/>
      <sheetData sheetId="3504" refreshError="1"/>
      <sheetData sheetId="3505"/>
      <sheetData sheetId="3506" refreshError="1"/>
      <sheetData sheetId="3507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/>
      <sheetData sheetId="3517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/>
      <sheetData sheetId="3547">
        <row r="9">
          <cell r="G9">
            <v>0</v>
          </cell>
        </row>
      </sheetData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>
        <row r="29">
          <cell r="D29" t="str">
            <v>&lt;5</v>
          </cell>
        </row>
      </sheetData>
      <sheetData sheetId="3558">
        <row r="29">
          <cell r="D29" t="str">
            <v>&lt;5</v>
          </cell>
        </row>
      </sheetData>
      <sheetData sheetId="3559">
        <row r="29">
          <cell r="D29" t="str">
            <v>&lt;5</v>
          </cell>
        </row>
      </sheetData>
      <sheetData sheetId="3560">
        <row r="29">
          <cell r="D29" t="str">
            <v>&lt;5</v>
          </cell>
        </row>
      </sheetData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>
        <row r="17">
          <cell r="K17" t="str">
            <v>&lt;1</v>
          </cell>
        </row>
      </sheetData>
      <sheetData sheetId="3590"/>
      <sheetData sheetId="3591"/>
      <sheetData sheetId="3592"/>
      <sheetData sheetId="3593"/>
      <sheetData sheetId="3594"/>
      <sheetData sheetId="3595" refreshError="1"/>
      <sheetData sheetId="3596" refreshError="1"/>
      <sheetData sheetId="3597">
        <row r="831">
          <cell r="R831">
            <v>32146023.650000002</v>
          </cell>
        </row>
      </sheetData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/>
      <sheetData sheetId="3623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/>
      <sheetData sheetId="3652">
        <row r="26">
          <cell r="G26">
            <v>0</v>
          </cell>
        </row>
      </sheetData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/>
      <sheetData sheetId="3703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/>
      <sheetData sheetId="3725"/>
      <sheetData sheetId="3726"/>
      <sheetData sheetId="3727"/>
      <sheetData sheetId="3728"/>
      <sheetData sheetId="3729"/>
      <sheetData sheetId="3730" refreshError="1"/>
      <sheetData sheetId="3731"/>
      <sheetData sheetId="3732"/>
      <sheetData sheetId="3733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/>
      <sheetData sheetId="3768"/>
      <sheetData sheetId="3769"/>
      <sheetData sheetId="3770">
        <row r="26">
          <cell r="G26">
            <v>0</v>
          </cell>
        </row>
      </sheetData>
      <sheetData sheetId="3771"/>
      <sheetData sheetId="3772" refreshError="1"/>
      <sheetData sheetId="3773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/>
      <sheetData sheetId="3805"/>
      <sheetData sheetId="3806" refreshError="1"/>
      <sheetData sheetId="3807" refreshError="1"/>
      <sheetData sheetId="3808" refreshError="1"/>
      <sheetData sheetId="3809" refreshError="1"/>
      <sheetData sheetId="3810"/>
      <sheetData sheetId="3811"/>
      <sheetData sheetId="3812"/>
      <sheetData sheetId="3813"/>
      <sheetData sheetId="3814"/>
      <sheetData sheetId="3815"/>
      <sheetData sheetId="3816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/>
      <sheetData sheetId="3830" refreshError="1"/>
      <sheetData sheetId="383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/>
      <sheetData sheetId="3842"/>
      <sheetData sheetId="3843"/>
      <sheetData sheetId="3844"/>
      <sheetData sheetId="3845"/>
      <sheetData sheetId="3846"/>
      <sheetData sheetId="3847" refreshError="1"/>
      <sheetData sheetId="3848" refreshError="1"/>
      <sheetData sheetId="3849" refreshError="1"/>
      <sheetData sheetId="3850" refreshError="1"/>
      <sheetData sheetId="3851"/>
      <sheetData sheetId="3852" refreshError="1"/>
      <sheetData sheetId="3853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/>
      <sheetData sheetId="3868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/>
      <sheetData sheetId="3907"/>
      <sheetData sheetId="3908"/>
      <sheetData sheetId="3909"/>
      <sheetData sheetId="3910"/>
      <sheetData sheetId="3911"/>
      <sheetData sheetId="3912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/>
      <sheetData sheetId="3926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/>
      <sheetData sheetId="3938"/>
      <sheetData sheetId="3939">
        <row r="26">
          <cell r="G26">
            <v>0</v>
          </cell>
        </row>
      </sheetData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/>
      <sheetData sheetId="3952"/>
      <sheetData sheetId="3953"/>
      <sheetData sheetId="3954">
        <row r="26">
          <cell r="G26">
            <v>0</v>
          </cell>
        </row>
      </sheetData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>
        <row r="7">
          <cell r="A7" t="str">
            <v>{c}</v>
          </cell>
        </row>
      </sheetData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>
        <row r="29">
          <cell r="D29" t="str">
            <v>&lt;5</v>
          </cell>
        </row>
      </sheetData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>
        <row r="17">
          <cell r="K17" t="str">
            <v>&lt;1</v>
          </cell>
        </row>
      </sheetData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/>
      <sheetData sheetId="7055"/>
      <sheetData sheetId="7056"/>
      <sheetData sheetId="7057"/>
      <sheetData sheetId="7058"/>
      <sheetData sheetId="7059">
        <row r="110">
          <cell r="L110">
            <v>0</v>
          </cell>
        </row>
      </sheetData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>
        <row r="1">
          <cell r="F1">
            <v>0</v>
          </cell>
        </row>
      </sheetData>
      <sheetData sheetId="7149"/>
      <sheetData sheetId="7150"/>
      <sheetData sheetId="7151"/>
      <sheetData sheetId="7152"/>
      <sheetData sheetId="7153">
        <row r="2">
          <cell r="F2" t="str">
            <v>C/PARTIDA</v>
          </cell>
        </row>
      </sheetData>
      <sheetData sheetId="7154"/>
      <sheetData sheetId="7155"/>
      <sheetData sheetId="7156"/>
      <sheetData sheetId="7157"/>
      <sheetData sheetId="7158" refreshError="1"/>
      <sheetData sheetId="7159" refreshError="1"/>
      <sheetData sheetId="7160" refreshError="1"/>
      <sheetData sheetId="7161" refreshError="1"/>
      <sheetData sheetId="7162"/>
      <sheetData sheetId="7163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>
        <row r="13">
          <cell r="I13">
            <v>1183000</v>
          </cell>
        </row>
      </sheetData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bilidade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Periodo atual"/>
      <sheetName val="Carga Periodo anterior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</sheetNames>
    <sheetDataSet>
      <sheetData sheetId="0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2500</v>
          </cell>
          <cell r="E20">
            <v>2500</v>
          </cell>
          <cell r="CC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803.02</v>
          </cell>
          <cell r="E21">
            <v>803.02</v>
          </cell>
          <cell r="CC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  <cell r="CC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9195.27</v>
          </cell>
          <cell r="E39">
            <v>9195.27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342.7</v>
          </cell>
          <cell r="E42">
            <v>342.7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2732.05</v>
          </cell>
          <cell r="E43">
            <v>2732.0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3657.79</v>
          </cell>
          <cell r="E45">
            <v>23657.79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3871.87</v>
          </cell>
          <cell r="E46">
            <v>3871.87</v>
          </cell>
          <cell r="CC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64612.17</v>
          </cell>
          <cell r="E47">
            <v>64612.17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9966.44</v>
          </cell>
          <cell r="E48">
            <v>9966.44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50945.25</v>
          </cell>
          <cell r="E49">
            <v>50945.25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8110.95</v>
          </cell>
          <cell r="E52">
            <v>28110.95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  <cell r="CC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643.84</v>
          </cell>
          <cell r="E57">
            <v>3643.84</v>
          </cell>
          <cell r="CC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352477.03</v>
          </cell>
          <cell r="E59">
            <v>1352477.03</v>
          </cell>
          <cell r="CC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9745.83</v>
          </cell>
          <cell r="E60">
            <v>9745.83</v>
          </cell>
          <cell r="CC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2034.27</v>
          </cell>
          <cell r="E61">
            <v>2034.27</v>
          </cell>
          <cell r="CC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61848.73</v>
          </cell>
          <cell r="E62">
            <v>61848.73</v>
          </cell>
          <cell r="CC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71802.47</v>
          </cell>
          <cell r="E63">
            <v>71802.47</v>
          </cell>
          <cell r="CC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  <cell r="CC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348.0100000000002</v>
          </cell>
          <cell r="E65">
            <v>2348.0100000000002</v>
          </cell>
          <cell r="CC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238.86</v>
          </cell>
          <cell r="E66">
            <v>238.86</v>
          </cell>
          <cell r="CC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  <cell r="CC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  <cell r="CC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  <cell r="CC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  <cell r="CC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326936.34000000003</v>
          </cell>
          <cell r="E71">
            <v>326936.34000000003</v>
          </cell>
          <cell r="CC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  <cell r="CC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  <cell r="CC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  <cell r="CC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  <cell r="CC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  <cell r="CC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780.68</v>
          </cell>
          <cell r="E77">
            <v>7780.68</v>
          </cell>
          <cell r="CC77">
            <v>0</v>
          </cell>
        </row>
        <row r="78">
          <cell r="A78" t="str">
            <v>11121101</v>
          </cell>
          <cell r="B78" t="str">
            <v>BANCO BCN AG 15 C/C 629934-0</v>
          </cell>
          <cell r="C78">
            <v>0</v>
          </cell>
          <cell r="D78">
            <v>0</v>
          </cell>
          <cell r="CC78">
            <v>0</v>
          </cell>
        </row>
        <row r="79">
          <cell r="A79" t="str">
            <v>11121102</v>
          </cell>
          <cell r="B79" t="str">
            <v>BANCO BMB AG 105 C/C 02-018.800-6</v>
          </cell>
          <cell r="C79">
            <v>0</v>
          </cell>
          <cell r="D79">
            <v>0</v>
          </cell>
          <cell r="CC79">
            <v>0</v>
          </cell>
        </row>
        <row r="80">
          <cell r="A80" t="str">
            <v>11121103</v>
          </cell>
          <cell r="B80" t="str">
            <v>BANCO BRADESCO AG 0895-8 C/C 61700-8</v>
          </cell>
          <cell r="C80">
            <v>0</v>
          </cell>
          <cell r="D80">
            <v>0</v>
          </cell>
          <cell r="CC80">
            <v>0</v>
          </cell>
        </row>
        <row r="81">
          <cell r="A81" t="str">
            <v>11121104</v>
          </cell>
          <cell r="B81" t="str">
            <v>BANCO BRADESCO AG 2904-1 C/C 20-5</v>
          </cell>
          <cell r="C81">
            <v>0</v>
          </cell>
          <cell r="D81">
            <v>0</v>
          </cell>
          <cell r="CC81">
            <v>0</v>
          </cell>
        </row>
        <row r="82">
          <cell r="A82" t="str">
            <v>11121105</v>
          </cell>
          <cell r="B82" t="str">
            <v>BANCO BRASIL AG 3064-3 C/C 18199-4</v>
          </cell>
          <cell r="C82">
            <v>0</v>
          </cell>
          <cell r="D82">
            <v>0</v>
          </cell>
          <cell r="CC82">
            <v>0</v>
          </cell>
        </row>
        <row r="83">
          <cell r="A83" t="str">
            <v>11121106</v>
          </cell>
          <cell r="B83" t="str">
            <v>BANCO HSBC AG 350 C/C 04860-39</v>
          </cell>
          <cell r="C83">
            <v>0</v>
          </cell>
          <cell r="D83">
            <v>0</v>
          </cell>
          <cell r="CC83">
            <v>0</v>
          </cell>
        </row>
        <row r="84">
          <cell r="A84" t="str">
            <v>11121107</v>
          </cell>
          <cell r="B84" t="str">
            <v>BANCO ITAÚ AG 910 C/C 06014-4</v>
          </cell>
          <cell r="C84">
            <v>0</v>
          </cell>
          <cell r="D84">
            <v>0</v>
          </cell>
          <cell r="CC84">
            <v>0</v>
          </cell>
        </row>
        <row r="85">
          <cell r="A85" t="str">
            <v>11121108</v>
          </cell>
          <cell r="B85" t="str">
            <v>BANCO REAL AG 689 C/C 5.703133</v>
          </cell>
          <cell r="C85">
            <v>0</v>
          </cell>
          <cell r="D85">
            <v>0</v>
          </cell>
          <cell r="CC85">
            <v>0</v>
          </cell>
        </row>
        <row r="86">
          <cell r="A86" t="str">
            <v>11121109</v>
          </cell>
          <cell r="B86" t="str">
            <v>BANCO SAFRA AG 115 C/C 3481-2</v>
          </cell>
          <cell r="C86">
            <v>0</v>
          </cell>
          <cell r="D86">
            <v>0</v>
          </cell>
          <cell r="CC86">
            <v>0</v>
          </cell>
        </row>
        <row r="87">
          <cell r="A87" t="str">
            <v>11121110</v>
          </cell>
          <cell r="B87" t="str">
            <v>BANCO UNIBANCO AG 352 C/C 101357-7</v>
          </cell>
          <cell r="C87">
            <v>0</v>
          </cell>
          <cell r="D87">
            <v>6099.84</v>
          </cell>
          <cell r="E87">
            <v>6099.84</v>
          </cell>
          <cell r="CC87">
            <v>0</v>
          </cell>
        </row>
        <row r="88">
          <cell r="A88" t="str">
            <v>11121111</v>
          </cell>
          <cell r="B88" t="str">
            <v>BANCO BBA AG 1 C/C 102868871</v>
          </cell>
          <cell r="C88">
            <v>0</v>
          </cell>
          <cell r="D88">
            <v>0</v>
          </cell>
          <cell r="E88">
            <v>6064.21</v>
          </cell>
          <cell r="CC88">
            <v>0</v>
          </cell>
        </row>
        <row r="89">
          <cell r="A89" t="str">
            <v>11121112</v>
          </cell>
          <cell r="B89" t="str">
            <v>BANCO BRADESCO AG 2904-1 C/C 2220-9</v>
          </cell>
          <cell r="C89">
            <v>0</v>
          </cell>
          <cell r="D89">
            <v>0</v>
          </cell>
          <cell r="CC89">
            <v>0</v>
          </cell>
        </row>
        <row r="90">
          <cell r="A90" t="str">
            <v>11121113</v>
          </cell>
          <cell r="B90" t="str">
            <v>BANCO BRADESCO AG 2904-1 C/C 3414-2</v>
          </cell>
          <cell r="C90">
            <v>0</v>
          </cell>
          <cell r="D90">
            <v>0</v>
          </cell>
          <cell r="CC90">
            <v>0</v>
          </cell>
        </row>
        <row r="91">
          <cell r="A91" t="str">
            <v>11121114</v>
          </cell>
          <cell r="B91" t="str">
            <v>BANCO BRADESCO AG 2372 C/C 1316-1 (MIGR BCN)</v>
          </cell>
          <cell r="C91">
            <v>0</v>
          </cell>
          <cell r="D91">
            <v>0</v>
          </cell>
          <cell r="CC91">
            <v>0</v>
          </cell>
        </row>
        <row r="92">
          <cell r="A92" t="str">
            <v>11121115</v>
          </cell>
          <cell r="B92" t="str">
            <v>BANCO BRADESCO AG 2372-8 C/C 3601-3</v>
          </cell>
          <cell r="C92">
            <v>0</v>
          </cell>
          <cell r="D92">
            <v>4837.3</v>
          </cell>
          <cell r="E92">
            <v>4837.3</v>
          </cell>
          <cell r="CC92">
            <v>0</v>
          </cell>
        </row>
        <row r="93">
          <cell r="A93" t="str">
            <v>11121116</v>
          </cell>
          <cell r="B93" t="str">
            <v>BANCO BRADESCO AG 2372-8 C/C 3604-8</v>
          </cell>
          <cell r="C93">
            <v>0</v>
          </cell>
          <cell r="D93">
            <v>0</v>
          </cell>
          <cell r="E93">
            <v>17468.59</v>
          </cell>
          <cell r="CC93">
            <v>0</v>
          </cell>
        </row>
        <row r="94">
          <cell r="A94" t="str">
            <v>11121117</v>
          </cell>
          <cell r="B94" t="str">
            <v>BANCO BRADESCO AG 2372-8 C/C 3605-6</v>
          </cell>
          <cell r="C94">
            <v>0</v>
          </cell>
          <cell r="D94">
            <v>170.32</v>
          </cell>
          <cell r="E94">
            <v>170.32</v>
          </cell>
          <cell r="CC94">
            <v>0</v>
          </cell>
        </row>
        <row r="95">
          <cell r="A95" t="str">
            <v>11121151</v>
          </cell>
          <cell r="B95" t="str">
            <v>BANCO BRADESCO AG 2904-1 C/C 7-8</v>
          </cell>
          <cell r="C95">
            <v>0</v>
          </cell>
          <cell r="D95">
            <v>0</v>
          </cell>
          <cell r="E95">
            <v>151.05000000000001</v>
          </cell>
          <cell r="CC95">
            <v>0</v>
          </cell>
        </row>
        <row r="96">
          <cell r="A96" t="str">
            <v>11121152</v>
          </cell>
          <cell r="B96" t="str">
            <v>BANCO BBA AG 1 C/C 010268201</v>
          </cell>
          <cell r="C96">
            <v>0</v>
          </cell>
          <cell r="D96">
            <v>0</v>
          </cell>
          <cell r="CC96">
            <v>0</v>
          </cell>
        </row>
        <row r="97">
          <cell r="A97" t="str">
            <v>11121153</v>
          </cell>
          <cell r="B97" t="str">
            <v>BANCO BRADESCO AG 2372-8 C/C 3599-8</v>
          </cell>
          <cell r="C97">
            <v>0</v>
          </cell>
          <cell r="D97">
            <v>1980.55</v>
          </cell>
          <cell r="E97">
            <v>1980.55</v>
          </cell>
          <cell r="CC97">
            <v>0</v>
          </cell>
        </row>
        <row r="98">
          <cell r="A98" t="str">
            <v>11121201</v>
          </cell>
          <cell r="B98" t="str">
            <v>BANCO BRADESCO AG 2904-1 C/C 0000026-4</v>
          </cell>
          <cell r="C98">
            <v>0</v>
          </cell>
          <cell r="D98">
            <v>0</v>
          </cell>
          <cell r="E98">
            <v>1961.28</v>
          </cell>
          <cell r="CC98">
            <v>0</v>
          </cell>
        </row>
        <row r="99">
          <cell r="A99" t="str">
            <v>11121601</v>
          </cell>
          <cell r="B99" t="str">
            <v>BANCO CITIBANK AG NY C/C 36229982</v>
          </cell>
          <cell r="C99">
            <v>0</v>
          </cell>
          <cell r="D99">
            <v>0</v>
          </cell>
          <cell r="CC99">
            <v>0</v>
          </cell>
        </row>
        <row r="100">
          <cell r="A100" t="str">
            <v>11121602</v>
          </cell>
          <cell r="B100" t="str">
            <v>BANCO ABC NUGGENT CAYMAN</v>
          </cell>
          <cell r="C100">
            <v>0</v>
          </cell>
          <cell r="D100">
            <v>0</v>
          </cell>
          <cell r="CC100">
            <v>0</v>
          </cell>
        </row>
        <row r="101">
          <cell r="A101" t="str">
            <v>11121651</v>
          </cell>
          <cell r="B101" t="str">
            <v>BANCO DA AMERICA</v>
          </cell>
          <cell r="C101">
            <v>0</v>
          </cell>
          <cell r="D101">
            <v>0</v>
          </cell>
          <cell r="CC101">
            <v>0</v>
          </cell>
        </row>
        <row r="102">
          <cell r="A102" t="str">
            <v>11121701</v>
          </cell>
          <cell r="B102" t="str">
            <v>BANCO BRADESCO AG 2904-1 C/C 1802-3</v>
          </cell>
          <cell r="C102">
            <v>0</v>
          </cell>
          <cell r="D102">
            <v>0</v>
          </cell>
          <cell r="CC102">
            <v>0</v>
          </cell>
        </row>
        <row r="103">
          <cell r="A103" t="str">
            <v>11121702</v>
          </cell>
          <cell r="B103" t="str">
            <v>BANCO BRADESCO AG 2372-8 C/C 3609-9</v>
          </cell>
          <cell r="C103">
            <v>0</v>
          </cell>
          <cell r="D103">
            <v>0</v>
          </cell>
          <cell r="CC103">
            <v>0</v>
          </cell>
        </row>
        <row r="104">
          <cell r="A104" t="str">
            <v>11121751</v>
          </cell>
          <cell r="B104" t="str">
            <v xml:space="preserve"> BANCO ABC CAYMAN AG. 001 CC. 0074</v>
          </cell>
          <cell r="C104">
            <v>0</v>
          </cell>
          <cell r="D104">
            <v>0</v>
          </cell>
          <cell r="CC104">
            <v>0</v>
          </cell>
        </row>
        <row r="105">
          <cell r="A105" t="str">
            <v>11121801</v>
          </cell>
          <cell r="B105" t="str">
            <v>BANCO BRADESCO AG 2904-1 C/C 3637-4 ( NETP)</v>
          </cell>
          <cell r="C105">
            <v>0</v>
          </cell>
          <cell r="D105">
            <v>0</v>
          </cell>
          <cell r="CC105">
            <v>0</v>
          </cell>
        </row>
        <row r="106">
          <cell r="A106" t="str">
            <v>11121802</v>
          </cell>
          <cell r="B106" t="str">
            <v>BANCO BRADESCO AG 2372-8 C/C 3608-0</v>
          </cell>
          <cell r="C106">
            <v>0</v>
          </cell>
          <cell r="D106">
            <v>0</v>
          </cell>
          <cell r="CC106">
            <v>0</v>
          </cell>
        </row>
        <row r="107">
          <cell r="A107" t="str">
            <v>11121851</v>
          </cell>
          <cell r="B107" t="str">
            <v>BANCO ING BANK NV - AG AMSTERDAM - C/C 661098451</v>
          </cell>
          <cell r="C107">
            <v>0</v>
          </cell>
          <cell r="D107">
            <v>0</v>
          </cell>
          <cell r="CC107">
            <v>0</v>
          </cell>
        </row>
        <row r="108">
          <cell r="A108" t="str">
            <v>11121901</v>
          </cell>
          <cell r="B108" t="str">
            <v>BANCO BRADESCO - AG 2372-8 - C/C 36277-8</v>
          </cell>
          <cell r="C108">
            <v>0</v>
          </cell>
          <cell r="D108">
            <v>0</v>
          </cell>
          <cell r="CC108">
            <v>0</v>
          </cell>
        </row>
        <row r="109">
          <cell r="A109" t="str">
            <v>11121951</v>
          </cell>
          <cell r="B109" t="str">
            <v>BANCO REAL AG 0369 C/C 2713526-6</v>
          </cell>
          <cell r="C109">
            <v>0</v>
          </cell>
          <cell r="D109">
            <v>0</v>
          </cell>
          <cell r="CC109">
            <v>0</v>
          </cell>
        </row>
        <row r="110">
          <cell r="A110" t="str">
            <v>11121952</v>
          </cell>
          <cell r="B110" t="str">
            <v>BANCO BRASIL AG 924-5 C/C 26851-8</v>
          </cell>
          <cell r="C110">
            <v>0</v>
          </cell>
          <cell r="D110">
            <v>0</v>
          </cell>
          <cell r="CC110">
            <v>0</v>
          </cell>
        </row>
        <row r="111">
          <cell r="A111" t="str">
            <v>11121953</v>
          </cell>
          <cell r="B111" t="str">
            <v>BANCO BRASIL AG 924-5 C/C 26179-3</v>
          </cell>
          <cell r="C111">
            <v>0</v>
          </cell>
          <cell r="D111">
            <v>0</v>
          </cell>
          <cell r="CC111">
            <v>0</v>
          </cell>
        </row>
        <row r="112">
          <cell r="A112" t="str">
            <v>11121954</v>
          </cell>
          <cell r="B112" t="str">
            <v>BANCO BRADESCO AG 1474-5 C/C 26446-6</v>
          </cell>
          <cell r="C112">
            <v>0</v>
          </cell>
          <cell r="D112">
            <v>0</v>
          </cell>
          <cell r="CC112">
            <v>0</v>
          </cell>
        </row>
        <row r="113">
          <cell r="A113" t="str">
            <v>11121955</v>
          </cell>
          <cell r="B113" t="str">
            <v>BANCO CEF AG 0881 C/C 200-9</v>
          </cell>
          <cell r="C113">
            <v>0</v>
          </cell>
          <cell r="D113">
            <v>0</v>
          </cell>
          <cell r="CC113">
            <v>0</v>
          </cell>
        </row>
        <row r="114">
          <cell r="A114" t="str">
            <v>11121956</v>
          </cell>
          <cell r="B114" t="str">
            <v>BANCO UNIBANCO AG 08811407 C/C 104384-9</v>
          </cell>
          <cell r="C114">
            <v>0</v>
          </cell>
          <cell r="D114">
            <v>0</v>
          </cell>
          <cell r="CC114">
            <v>0</v>
          </cell>
        </row>
        <row r="115">
          <cell r="A115" t="str">
            <v>11121957</v>
          </cell>
          <cell r="B115" t="str">
            <v>BANCO ITAÚ AG 1609 C/C 13537-9</v>
          </cell>
          <cell r="C115">
            <v>0</v>
          </cell>
          <cell r="D115">
            <v>0</v>
          </cell>
          <cell r="CC115">
            <v>0</v>
          </cell>
        </row>
        <row r="116">
          <cell r="A116" t="str">
            <v>11121958</v>
          </cell>
          <cell r="B116" t="str">
            <v>BANCO ITAÚ AG 1609 C/C 13535-3</v>
          </cell>
          <cell r="C116">
            <v>0</v>
          </cell>
          <cell r="D116">
            <v>0</v>
          </cell>
          <cell r="CC116">
            <v>0</v>
          </cell>
        </row>
        <row r="117">
          <cell r="A117" t="str">
            <v>11122001</v>
          </cell>
          <cell r="B117" t="str">
            <v>TRANSIT OUTRAS BBA AG 1 C/C 102639000</v>
          </cell>
          <cell r="C117">
            <v>0</v>
          </cell>
          <cell r="D117">
            <v>0</v>
          </cell>
          <cell r="CC117">
            <v>0</v>
          </cell>
        </row>
        <row r="118">
          <cell r="A118" t="str">
            <v>11122002</v>
          </cell>
          <cell r="B118" t="str">
            <v>TRANSIT OUTRAS BBA AG NASSAU C/C 3438-0</v>
          </cell>
          <cell r="C118">
            <v>0</v>
          </cell>
          <cell r="D118">
            <v>0</v>
          </cell>
          <cell r="CC118">
            <v>0</v>
          </cell>
        </row>
        <row r="119">
          <cell r="A119" t="str">
            <v>11122003</v>
          </cell>
          <cell r="B119" t="str">
            <v>TRANSIT OUTRAS BOSTON AG 1 C/C 77-2039-03</v>
          </cell>
          <cell r="C119">
            <v>0</v>
          </cell>
          <cell r="D119">
            <v>0</v>
          </cell>
          <cell r="CC119">
            <v>0</v>
          </cell>
        </row>
        <row r="120">
          <cell r="A120" t="str">
            <v>11122005</v>
          </cell>
          <cell r="B120" t="str">
            <v>TRANSIT OUTRAS DEUTSCHE AG 100 C/C 0403576</v>
          </cell>
          <cell r="C120">
            <v>0</v>
          </cell>
          <cell r="D120">
            <v>0</v>
          </cell>
          <cell r="CC120">
            <v>0</v>
          </cell>
        </row>
        <row r="121">
          <cell r="A121" t="str">
            <v>11122006</v>
          </cell>
          <cell r="B121" t="str">
            <v>TRANSIT OUTRAS DEUTSCHE AG 1-0 C/C 41624-0</v>
          </cell>
          <cell r="C121">
            <v>0</v>
          </cell>
          <cell r="D121">
            <v>0</v>
          </cell>
          <cell r="CC121">
            <v>0</v>
          </cell>
        </row>
        <row r="122">
          <cell r="A122" t="str">
            <v>11122007</v>
          </cell>
          <cell r="B122" t="str">
            <v>TRANSIT OUTRAS ITAÚ AG 1660 C/C 05000-4</v>
          </cell>
          <cell r="C122">
            <v>0</v>
          </cell>
          <cell r="D122">
            <v>0</v>
          </cell>
          <cell r="CC122">
            <v>0</v>
          </cell>
        </row>
        <row r="123">
          <cell r="A123" t="str">
            <v>11122008</v>
          </cell>
          <cell r="B123" t="str">
            <v>TRANSIT OUTRAS BRADESCO AG 2904-1 C/C 15-9</v>
          </cell>
          <cell r="C123">
            <v>0</v>
          </cell>
          <cell r="D123">
            <v>0</v>
          </cell>
          <cell r="CC123">
            <v>0</v>
          </cell>
        </row>
        <row r="124">
          <cell r="A124" t="str">
            <v>11122009</v>
          </cell>
          <cell r="B124" t="str">
            <v>TRANSIT OUTRAS SAFRA AG 115 C/C 3478-2</v>
          </cell>
          <cell r="C124">
            <v>0</v>
          </cell>
          <cell r="D124">
            <v>0</v>
          </cell>
          <cell r="CC124">
            <v>0</v>
          </cell>
        </row>
        <row r="125">
          <cell r="A125" t="str">
            <v>11122010</v>
          </cell>
          <cell r="B125" t="str">
            <v>TRANSIT OUTRAS BRADESCO AG NY CHECKING ACC</v>
          </cell>
          <cell r="C125">
            <v>0</v>
          </cell>
          <cell r="D125">
            <v>0</v>
          </cell>
          <cell r="CC125">
            <v>0</v>
          </cell>
        </row>
        <row r="126">
          <cell r="A126" t="str">
            <v>11122011</v>
          </cell>
          <cell r="B126" t="str">
            <v>TRANSIT OUTRAS ABC AG 1 C/C 22004793</v>
          </cell>
          <cell r="C126">
            <v>0</v>
          </cell>
          <cell r="D126">
            <v>0</v>
          </cell>
          <cell r="CC126">
            <v>0</v>
          </cell>
        </row>
        <row r="127">
          <cell r="A127" t="str">
            <v>11122012</v>
          </cell>
          <cell r="B127" t="str">
            <v>TRANSIT OUTRAS ABC CAYMAN C/C 0066</v>
          </cell>
          <cell r="C127">
            <v>0</v>
          </cell>
          <cell r="D127">
            <v>0</v>
          </cell>
          <cell r="CC127">
            <v>0</v>
          </cell>
        </row>
        <row r="128">
          <cell r="A128" t="str">
            <v>11122013</v>
          </cell>
          <cell r="B128" t="str">
            <v>TRANSIT OUTRAS SANTOS AG. 001-9 C.C. 12408-3</v>
          </cell>
          <cell r="C128">
            <v>0</v>
          </cell>
          <cell r="D128">
            <v>0</v>
          </cell>
          <cell r="CC128">
            <v>0</v>
          </cell>
        </row>
        <row r="129">
          <cell r="A129" t="str">
            <v>11122051</v>
          </cell>
          <cell r="B129" t="str">
            <v>TRANSIT OUTRAS BANRISUL AG 413 C/C 06.017805-0-5</v>
          </cell>
          <cell r="C129">
            <v>0</v>
          </cell>
          <cell r="D129">
            <v>0</v>
          </cell>
          <cell r="CC129">
            <v>0</v>
          </cell>
        </row>
        <row r="130">
          <cell r="A130" t="str">
            <v>11122052</v>
          </cell>
          <cell r="B130" t="str">
            <v>TRANSIT OUTRAS BBA AG 1 C/C 10267298</v>
          </cell>
          <cell r="C130">
            <v>0</v>
          </cell>
          <cell r="D130">
            <v>0</v>
          </cell>
          <cell r="CC130">
            <v>0</v>
          </cell>
        </row>
        <row r="131">
          <cell r="A131" t="str">
            <v>11122053</v>
          </cell>
          <cell r="B131" t="str">
            <v>TRANSIT OUTRAS BCN AG 189 C/C 928650-9</v>
          </cell>
          <cell r="C131">
            <v>0</v>
          </cell>
          <cell r="D131">
            <v>0</v>
          </cell>
          <cell r="CC131">
            <v>0</v>
          </cell>
        </row>
        <row r="132">
          <cell r="A132" t="str">
            <v>11122054</v>
          </cell>
          <cell r="B132" t="str">
            <v>TRANSIT OUTRAS BCN AG 189 C/C 938.273-7</v>
          </cell>
          <cell r="C132">
            <v>0</v>
          </cell>
          <cell r="D132">
            <v>0</v>
          </cell>
          <cell r="CC132">
            <v>0</v>
          </cell>
        </row>
        <row r="133">
          <cell r="A133" t="str">
            <v>11122055</v>
          </cell>
          <cell r="B133" t="str">
            <v>TRANSIT OUTRAS BILBAO AG 838-9 C/C 001-100531-9</v>
          </cell>
          <cell r="C133">
            <v>0</v>
          </cell>
          <cell r="D133">
            <v>0</v>
          </cell>
          <cell r="CC133">
            <v>0</v>
          </cell>
        </row>
        <row r="134">
          <cell r="A134" t="str">
            <v>11122056</v>
          </cell>
          <cell r="B134" t="str">
            <v>TRANSIT OUTRAS BMB AG 105 C/C 2001384-3</v>
          </cell>
          <cell r="C134">
            <v>0</v>
          </cell>
          <cell r="D134">
            <v>0</v>
          </cell>
          <cell r="CC134">
            <v>0</v>
          </cell>
        </row>
        <row r="135">
          <cell r="A135" t="str">
            <v>11122057</v>
          </cell>
          <cell r="B135" t="str">
            <v>TRANSIT OUTRAS BOSTON AG 1 C/C 44480100</v>
          </cell>
          <cell r="C135">
            <v>0</v>
          </cell>
          <cell r="D135">
            <v>0</v>
          </cell>
          <cell r="CC135">
            <v>0</v>
          </cell>
        </row>
        <row r="136">
          <cell r="A136" t="str">
            <v>11122058</v>
          </cell>
          <cell r="B136" t="str">
            <v>TRANSIT OUTRAS BRADESCO AG 2904-1 C/C 5-1</v>
          </cell>
          <cell r="C136">
            <v>0</v>
          </cell>
          <cell r="D136">
            <v>0</v>
          </cell>
          <cell r="CC136">
            <v>0</v>
          </cell>
        </row>
        <row r="137">
          <cell r="A137" t="str">
            <v>11122059</v>
          </cell>
          <cell r="B137" t="str">
            <v>TRANSIT OUTRAS BRADESCO AG 2904-1 C/C 1700-0</v>
          </cell>
          <cell r="C137">
            <v>0</v>
          </cell>
          <cell r="D137">
            <v>0</v>
          </cell>
          <cell r="CC137">
            <v>0</v>
          </cell>
        </row>
        <row r="138">
          <cell r="A138" t="str">
            <v>11122060</v>
          </cell>
          <cell r="B138" t="str">
            <v>TRANSIT OUTRAS BRASIL AG 3064-3 C/C 48453</v>
          </cell>
          <cell r="C138">
            <v>0</v>
          </cell>
          <cell r="D138">
            <v>0</v>
          </cell>
          <cell r="CC138">
            <v>0</v>
          </cell>
        </row>
        <row r="139">
          <cell r="A139" t="str">
            <v>11122061</v>
          </cell>
          <cell r="B139" t="str">
            <v>TRANSIT OUTRAS CEF AG 1230 C/C 500-0</v>
          </cell>
          <cell r="C139">
            <v>0</v>
          </cell>
          <cell r="D139">
            <v>0</v>
          </cell>
          <cell r="CC139">
            <v>0</v>
          </cell>
        </row>
        <row r="140">
          <cell r="A140" t="str">
            <v>11122062</v>
          </cell>
          <cell r="B140" t="str">
            <v>TRANSIT OUTRAS HSBC AG 350 C/C 03408-24</v>
          </cell>
          <cell r="C140">
            <v>0</v>
          </cell>
          <cell r="D140">
            <v>0</v>
          </cell>
          <cell r="CC140">
            <v>0</v>
          </cell>
        </row>
        <row r="141">
          <cell r="A141" t="str">
            <v>11122063</v>
          </cell>
          <cell r="B141" t="str">
            <v>TRANSIT OUTRAS ITAÚ AG 910 C/C 04728-1</v>
          </cell>
          <cell r="C141">
            <v>0</v>
          </cell>
          <cell r="D141">
            <v>0</v>
          </cell>
          <cell r="CC141">
            <v>0</v>
          </cell>
        </row>
        <row r="142">
          <cell r="A142" t="str">
            <v>11122064</v>
          </cell>
          <cell r="B142" t="str">
            <v>TRANSIT OUTRAS REAL AG 689 C/C 9.957.437-9</v>
          </cell>
          <cell r="C142">
            <v>0</v>
          </cell>
          <cell r="D142">
            <v>0</v>
          </cell>
          <cell r="CC142">
            <v>0</v>
          </cell>
        </row>
        <row r="143">
          <cell r="A143" t="str">
            <v>11122065</v>
          </cell>
          <cell r="B143" t="str">
            <v>TRANSIT OUTRAS SAFRA AG 115 C/C 3479-1</v>
          </cell>
          <cell r="C143">
            <v>0</v>
          </cell>
          <cell r="D143">
            <v>0</v>
          </cell>
          <cell r="CC143">
            <v>0</v>
          </cell>
        </row>
        <row r="144">
          <cell r="A144" t="str">
            <v>11122066</v>
          </cell>
          <cell r="B144" t="str">
            <v>TRANSIT OUTRAS UNIBANCO AG 398 C/C 102419-7</v>
          </cell>
          <cell r="C144">
            <v>0</v>
          </cell>
          <cell r="D144">
            <v>0</v>
          </cell>
          <cell r="CC144">
            <v>0</v>
          </cell>
        </row>
        <row r="145">
          <cell r="A145" t="str">
            <v>11122067</v>
          </cell>
          <cell r="B145" t="str">
            <v>TRANSIT OUTRAS BRADESCO AG 2904-1 C/C 2205-5</v>
          </cell>
          <cell r="C145">
            <v>0</v>
          </cell>
          <cell r="D145">
            <v>0</v>
          </cell>
          <cell r="CC145">
            <v>0</v>
          </cell>
        </row>
        <row r="146">
          <cell r="A146" t="str">
            <v>11122068</v>
          </cell>
          <cell r="B146" t="str">
            <v>TRANSIT OUTRAS BRADESCO AG 2904-1 C/C 2201-2</v>
          </cell>
          <cell r="C146">
            <v>0</v>
          </cell>
          <cell r="D146">
            <v>0</v>
          </cell>
          <cell r="CC146">
            <v>0</v>
          </cell>
        </row>
        <row r="147">
          <cell r="A147" t="str">
            <v>11122069</v>
          </cell>
          <cell r="B147" t="str">
            <v>TRANSIT OUTRAS BANCO ABC</v>
          </cell>
          <cell r="C147">
            <v>0</v>
          </cell>
          <cell r="D147">
            <v>0</v>
          </cell>
          <cell r="CC147">
            <v>0</v>
          </cell>
        </row>
        <row r="148">
          <cell r="A148" t="str">
            <v>11122070</v>
          </cell>
          <cell r="B148" t="str">
            <v>TRANSIT OUTRAS BANCO SANTOS</v>
          </cell>
          <cell r="C148">
            <v>0</v>
          </cell>
          <cell r="D148">
            <v>0</v>
          </cell>
          <cell r="CC148">
            <v>0</v>
          </cell>
        </row>
        <row r="149">
          <cell r="A149" t="str">
            <v>11122071</v>
          </cell>
          <cell r="B149" t="str">
            <v>TRANSIT OUTRAS BANCO BRADESCO</v>
          </cell>
          <cell r="C149">
            <v>0</v>
          </cell>
          <cell r="D149">
            <v>0</v>
          </cell>
          <cell r="CC149">
            <v>0</v>
          </cell>
        </row>
        <row r="150">
          <cell r="A150" t="str">
            <v>11122072</v>
          </cell>
          <cell r="B150" t="str">
            <v>TRANS OT BANCO UNIBANCO AG. 0352 CC. 801009-0</v>
          </cell>
          <cell r="C150">
            <v>0</v>
          </cell>
          <cell r="D150">
            <v>0</v>
          </cell>
          <cell r="E150">
            <v>-1591.36</v>
          </cell>
          <cell r="CC150">
            <v>0</v>
          </cell>
        </row>
        <row r="151">
          <cell r="A151" t="str">
            <v>11122073</v>
          </cell>
          <cell r="B151" t="str">
            <v>TRANSIT OUTRAS BRADESCO AG 2904 C/C 3415-0</v>
          </cell>
          <cell r="C151">
            <v>0</v>
          </cell>
          <cell r="D151">
            <v>0</v>
          </cell>
          <cell r="CC151">
            <v>0</v>
          </cell>
        </row>
        <row r="152">
          <cell r="A152" t="str">
            <v>11122074</v>
          </cell>
          <cell r="B152" t="str">
            <v>TRANSIT OUTRAS BRADESCO AG 2372 C/C 1472-9 (MIG BC</v>
          </cell>
          <cell r="C152">
            <v>0</v>
          </cell>
          <cell r="D152">
            <v>0</v>
          </cell>
          <cell r="CC152">
            <v>0</v>
          </cell>
        </row>
        <row r="153">
          <cell r="A153" t="str">
            <v>11122075</v>
          </cell>
          <cell r="B153" t="str">
            <v>TRANSIT OUTRAS BRADESCO AG 2372 C/C  1784-1 (MIG B</v>
          </cell>
          <cell r="C153">
            <v>0</v>
          </cell>
          <cell r="D153">
            <v>0</v>
          </cell>
          <cell r="CC153">
            <v>0</v>
          </cell>
        </row>
        <row r="154">
          <cell r="A154" t="str">
            <v>11122076</v>
          </cell>
          <cell r="B154" t="str">
            <v>TRANSIT. OUTRAS UNIBANCO AG. 0352 C/C 102151-3</v>
          </cell>
          <cell r="C154">
            <v>0</v>
          </cell>
          <cell r="D154">
            <v>0</v>
          </cell>
          <cell r="CC154">
            <v>0</v>
          </cell>
        </row>
        <row r="155">
          <cell r="A155" t="str">
            <v>11122077</v>
          </cell>
          <cell r="B155" t="str">
            <v>TRANSIT OUTRAS SANTANDER BRASIL AG0050 CC 2513-82</v>
          </cell>
          <cell r="C155">
            <v>0</v>
          </cell>
          <cell r="D155">
            <v>0</v>
          </cell>
          <cell r="CC155">
            <v>0</v>
          </cell>
        </row>
        <row r="156">
          <cell r="A156" t="str">
            <v>11122078</v>
          </cell>
          <cell r="B156" t="str">
            <v>TRANSITÓRIA OUTRAS SANTANDER MERIDIONAL</v>
          </cell>
          <cell r="C156">
            <v>0</v>
          </cell>
          <cell r="D156">
            <v>0</v>
          </cell>
          <cell r="CC156">
            <v>0</v>
          </cell>
        </row>
        <row r="157">
          <cell r="A157" t="str">
            <v>11122079</v>
          </cell>
          <cell r="B157" t="str">
            <v>TRANSITÓRIA OUTRAS SANTANDER BANESPA</v>
          </cell>
          <cell r="C157">
            <v>0</v>
          </cell>
          <cell r="D157">
            <v>0</v>
          </cell>
          <cell r="CC157">
            <v>0</v>
          </cell>
        </row>
        <row r="158">
          <cell r="A158" t="str">
            <v>11122080</v>
          </cell>
          <cell r="B158" t="str">
            <v>TRANSIT OUTRAS CEF - AG 1813 - C/C 1384-3</v>
          </cell>
          <cell r="C158">
            <v>0</v>
          </cell>
          <cell r="D158">
            <v>0</v>
          </cell>
          <cell r="CC158">
            <v>0</v>
          </cell>
        </row>
        <row r="159">
          <cell r="A159" t="str">
            <v>11122081</v>
          </cell>
          <cell r="B159" t="str">
            <v>TRANSIT BANCO DO BRASIL S/A-AG.3221-2 C/C 4846-1</v>
          </cell>
          <cell r="C159">
            <v>0</v>
          </cell>
          <cell r="D159">
            <v>0</v>
          </cell>
          <cell r="CC159">
            <v>0</v>
          </cell>
        </row>
        <row r="160">
          <cell r="A160" t="str">
            <v>11122082</v>
          </cell>
          <cell r="B160" t="str">
            <v>TRANSIT PACTUAL - AG.002 - C/C 74112</v>
          </cell>
          <cell r="C160">
            <v>0</v>
          </cell>
          <cell r="D160">
            <v>0</v>
          </cell>
          <cell r="CC160">
            <v>0</v>
          </cell>
        </row>
        <row r="161">
          <cell r="A161" t="str">
            <v>11122083</v>
          </cell>
          <cell r="B161" t="str">
            <v>TRANSIT OT VOTORANTIM - AG.001-9 C/C 141674601-3</v>
          </cell>
          <cell r="C161">
            <v>0</v>
          </cell>
          <cell r="D161">
            <v>0</v>
          </cell>
          <cell r="CC161">
            <v>0</v>
          </cell>
        </row>
        <row r="162">
          <cell r="A162" t="str">
            <v>11122084</v>
          </cell>
          <cell r="B162" t="str">
            <v>TRANSIT OT BANCO BOSTON-AG.0002-C/C 30.7390.31</v>
          </cell>
          <cell r="C162">
            <v>0</v>
          </cell>
          <cell r="D162">
            <v>0</v>
          </cell>
          <cell r="CC162">
            <v>0</v>
          </cell>
        </row>
        <row r="163">
          <cell r="A163" t="str">
            <v>11122085</v>
          </cell>
          <cell r="B163" t="str">
            <v>TRANSIT OT BANK OF AMERICA N.A-AG NY-C/C 190162594</v>
          </cell>
          <cell r="C163">
            <v>0</v>
          </cell>
          <cell r="D163">
            <v>0</v>
          </cell>
          <cell r="E163">
            <v>0</v>
          </cell>
          <cell r="CC163">
            <v>0</v>
          </cell>
        </row>
        <row r="164">
          <cell r="A164" t="str">
            <v>11122086</v>
          </cell>
          <cell r="B164" t="str">
            <v>TRANSIT OT BCO CREDIT SUISSE - AG. 001 - C/C 28302</v>
          </cell>
          <cell r="C164">
            <v>0</v>
          </cell>
          <cell r="D164">
            <v>0</v>
          </cell>
          <cell r="CC164">
            <v>0</v>
          </cell>
        </row>
        <row r="165">
          <cell r="A165" t="str">
            <v>11122087</v>
          </cell>
          <cell r="B165" t="str">
            <v>TRANSIT OT BCO CREDIT SUISSE-AG.BAHAMAS -C/C 75036</v>
          </cell>
          <cell r="C165">
            <v>0</v>
          </cell>
          <cell r="D165">
            <v>0</v>
          </cell>
          <cell r="CC165">
            <v>0</v>
          </cell>
        </row>
        <row r="166">
          <cell r="A166" t="str">
            <v>11122088</v>
          </cell>
          <cell r="B166" t="str">
            <v>TRANSIT OUTRAS BRADESCO AG 2372-8 C/C 3596-3</v>
          </cell>
          <cell r="C166">
            <v>0</v>
          </cell>
          <cell r="D166">
            <v>-11362.52</v>
          </cell>
          <cell r="E166">
            <v>-11362.52</v>
          </cell>
          <cell r="CC166">
            <v>0</v>
          </cell>
        </row>
        <row r="167">
          <cell r="A167" t="str">
            <v>11122089</v>
          </cell>
          <cell r="B167" t="str">
            <v>TRANSIT OUTRAS BRADESCO AG 2372-8 C/C 3599-8</v>
          </cell>
          <cell r="C167">
            <v>0</v>
          </cell>
          <cell r="D167">
            <v>0</v>
          </cell>
          <cell r="CC167">
            <v>0</v>
          </cell>
        </row>
        <row r="168">
          <cell r="A168" t="str">
            <v>11122090</v>
          </cell>
          <cell r="B168" t="str">
            <v>TRANSIT OUTRAS BRADESCO AG 2372-8 C/C 3601-3</v>
          </cell>
          <cell r="C168">
            <v>0</v>
          </cell>
          <cell r="D168">
            <v>0</v>
          </cell>
          <cell r="CC168">
            <v>0</v>
          </cell>
        </row>
        <row r="169">
          <cell r="A169" t="str">
            <v>11122091</v>
          </cell>
          <cell r="B169" t="str">
            <v>TRANSIT OUTRAS BRADESCO AG 2372-8 C/C 3602-1</v>
          </cell>
          <cell r="C169">
            <v>0</v>
          </cell>
          <cell r="D169">
            <v>0</v>
          </cell>
          <cell r="CC169">
            <v>0</v>
          </cell>
        </row>
        <row r="170">
          <cell r="A170" t="str">
            <v>11122092</v>
          </cell>
          <cell r="B170" t="str">
            <v>TRANSIT OUTRAS BRADESCO AG 2372-8 C/C 3604-8</v>
          </cell>
          <cell r="C170">
            <v>0</v>
          </cell>
          <cell r="D170">
            <v>0</v>
          </cell>
          <cell r="CC170">
            <v>0</v>
          </cell>
        </row>
        <row r="171">
          <cell r="A171" t="str">
            <v>11122093</v>
          </cell>
          <cell r="B171" t="str">
            <v>TRANSIT OUTRAS BRADESCO AG 2372-8 C/C 3605-6</v>
          </cell>
          <cell r="C171">
            <v>0</v>
          </cell>
          <cell r="D171">
            <v>0</v>
          </cell>
          <cell r="E171">
            <v>0</v>
          </cell>
          <cell r="CC171">
            <v>0</v>
          </cell>
        </row>
        <row r="172">
          <cell r="A172" t="str">
            <v>11122094</v>
          </cell>
          <cell r="B172" t="str">
            <v>TRANSIT OUTRAS BRADESCO AG 2372-8 C/C 3607-2</v>
          </cell>
          <cell r="C172">
            <v>0</v>
          </cell>
          <cell r="D172">
            <v>0</v>
          </cell>
          <cell r="CC172">
            <v>0</v>
          </cell>
        </row>
        <row r="173">
          <cell r="A173" t="str">
            <v>11122101</v>
          </cell>
          <cell r="B173" t="str">
            <v>TRANSIT OUTRAS BCN AG 15 C/C 629934-0</v>
          </cell>
          <cell r="C173">
            <v>0</v>
          </cell>
          <cell r="D173">
            <v>0</v>
          </cell>
          <cell r="CC173">
            <v>0</v>
          </cell>
        </row>
        <row r="174">
          <cell r="A174" t="str">
            <v>11122102</v>
          </cell>
          <cell r="B174" t="str">
            <v>TRANSIT OUTRAS BMB AG 105 C/C 02-018.800-6</v>
          </cell>
          <cell r="C174">
            <v>0</v>
          </cell>
          <cell r="D174">
            <v>0</v>
          </cell>
          <cell r="E174">
            <v>-5330.91</v>
          </cell>
          <cell r="CC174">
            <v>0</v>
          </cell>
        </row>
        <row r="175">
          <cell r="A175" t="str">
            <v>11122103</v>
          </cell>
          <cell r="B175" t="str">
            <v>TRANSIT OUTRAS BRADESCO AG 0895-8 C/C 61700-8</v>
          </cell>
          <cell r="C175">
            <v>0</v>
          </cell>
          <cell r="D175">
            <v>0</v>
          </cell>
          <cell r="CC175">
            <v>0</v>
          </cell>
        </row>
        <row r="176">
          <cell r="A176" t="str">
            <v>11122104</v>
          </cell>
          <cell r="B176" t="str">
            <v>TRANSIT OUTRAS BRADESCO AG 2904-1 C/C 20-5</v>
          </cell>
          <cell r="C176">
            <v>0</v>
          </cell>
          <cell r="D176">
            <v>0</v>
          </cell>
          <cell r="CC176">
            <v>0</v>
          </cell>
        </row>
        <row r="177">
          <cell r="A177" t="str">
            <v>11122105</v>
          </cell>
          <cell r="B177" t="str">
            <v>TRANSIT OUTRAS BRASIL AG 3064-3 C/C 18199-4</v>
          </cell>
          <cell r="C177">
            <v>0</v>
          </cell>
          <cell r="D177">
            <v>0</v>
          </cell>
          <cell r="CC177">
            <v>0</v>
          </cell>
        </row>
        <row r="178">
          <cell r="A178" t="str">
            <v>11122106</v>
          </cell>
          <cell r="B178" t="str">
            <v>TRANSIT OUTRAS HSBC AG 350 C/C 04860-39</v>
          </cell>
          <cell r="C178">
            <v>0</v>
          </cell>
          <cell r="D178">
            <v>0</v>
          </cell>
          <cell r="CC178">
            <v>0</v>
          </cell>
        </row>
        <row r="179">
          <cell r="A179" t="str">
            <v>11122107</v>
          </cell>
          <cell r="B179" t="str">
            <v>TRANSIT OUTRAS ITAÚ AG 910 C/C 06014-4</v>
          </cell>
          <cell r="C179">
            <v>0</v>
          </cell>
          <cell r="D179">
            <v>0</v>
          </cell>
          <cell r="CC179">
            <v>0</v>
          </cell>
        </row>
        <row r="180">
          <cell r="A180" t="str">
            <v>11122108</v>
          </cell>
          <cell r="B180" t="str">
            <v>TRANSIT OUTRAS REAL AG 689 C/C 5.703133</v>
          </cell>
          <cell r="C180">
            <v>0</v>
          </cell>
          <cell r="D180">
            <v>0</v>
          </cell>
          <cell r="CC180">
            <v>0</v>
          </cell>
        </row>
        <row r="181">
          <cell r="A181" t="str">
            <v>11122109</v>
          </cell>
          <cell r="B181" t="str">
            <v>TRANSIT OUTRAS SAFRA AG 115 C/C 3481-2</v>
          </cell>
          <cell r="C181">
            <v>0</v>
          </cell>
          <cell r="D181">
            <v>0</v>
          </cell>
          <cell r="CC181">
            <v>0</v>
          </cell>
        </row>
        <row r="182">
          <cell r="A182" t="str">
            <v>11122110</v>
          </cell>
          <cell r="B182" t="str">
            <v>TRANSIT OUTRAS UNIBANCO AG 352 C/C 101357-7</v>
          </cell>
          <cell r="C182">
            <v>0</v>
          </cell>
          <cell r="D182">
            <v>0</v>
          </cell>
          <cell r="CC182">
            <v>0</v>
          </cell>
        </row>
        <row r="183">
          <cell r="A183" t="str">
            <v>11122111</v>
          </cell>
          <cell r="B183" t="str">
            <v>TRANSIT OUTRAS BBA AG 1 C/C 102868871</v>
          </cell>
          <cell r="C183">
            <v>0</v>
          </cell>
          <cell r="D183">
            <v>0</v>
          </cell>
          <cell r="CC183">
            <v>0</v>
          </cell>
        </row>
        <row r="184">
          <cell r="A184" t="str">
            <v>11122112</v>
          </cell>
          <cell r="B184" t="str">
            <v>TRANSIT OUTRAS BRADESCO AG 2904-1 C/C 2220-9</v>
          </cell>
          <cell r="C184">
            <v>0</v>
          </cell>
          <cell r="D184">
            <v>0</v>
          </cell>
          <cell r="CC184">
            <v>0</v>
          </cell>
        </row>
        <row r="185">
          <cell r="A185" t="str">
            <v>11122113</v>
          </cell>
          <cell r="B185" t="str">
            <v>TRANSIT OUTRAS BRADESCO AG 2904 C/C 3414-2</v>
          </cell>
          <cell r="C185">
            <v>0</v>
          </cell>
          <cell r="D185">
            <v>0</v>
          </cell>
          <cell r="CC185">
            <v>0</v>
          </cell>
        </row>
        <row r="186">
          <cell r="A186" t="str">
            <v>11122114</v>
          </cell>
          <cell r="B186" t="str">
            <v>TRANSIT OUTRAS BRADESCO AG 2372 C/C  1316-1 (MIG B</v>
          </cell>
          <cell r="C186">
            <v>0</v>
          </cell>
          <cell r="D186">
            <v>0</v>
          </cell>
          <cell r="CC186">
            <v>0</v>
          </cell>
        </row>
        <row r="187">
          <cell r="A187" t="str">
            <v>11122115</v>
          </cell>
          <cell r="B187" t="str">
            <v>TRANSIT OUTRAS BRADESCO AG 2372-8 C/C 3601-3</v>
          </cell>
          <cell r="C187">
            <v>0</v>
          </cell>
          <cell r="D187">
            <v>0</v>
          </cell>
          <cell r="CC187">
            <v>0</v>
          </cell>
        </row>
        <row r="188">
          <cell r="A188" t="str">
            <v>11122116</v>
          </cell>
          <cell r="B188" t="str">
            <v>TRANSIT OUTRAS BRADESCO AG 2372-8 C/C 3604-8</v>
          </cell>
          <cell r="C188">
            <v>0</v>
          </cell>
          <cell r="D188">
            <v>0</v>
          </cell>
          <cell r="CC188">
            <v>0</v>
          </cell>
        </row>
        <row r="189">
          <cell r="A189" t="str">
            <v>11122117</v>
          </cell>
          <cell r="B189" t="str">
            <v>TRANSIT OUTRAS BRADESCO AG 2372-8 C/C 3605-6</v>
          </cell>
          <cell r="C189">
            <v>0</v>
          </cell>
          <cell r="D189">
            <v>0</v>
          </cell>
          <cell r="CC189">
            <v>0</v>
          </cell>
        </row>
        <row r="190">
          <cell r="A190" t="str">
            <v>11122151</v>
          </cell>
          <cell r="B190" t="str">
            <v>TRANSIT OUTRAS BRADESCO AG 2904-1 C/C 7-8</v>
          </cell>
          <cell r="C190">
            <v>0</v>
          </cell>
          <cell r="D190">
            <v>4609.7</v>
          </cell>
          <cell r="E190">
            <v>4609.7</v>
          </cell>
          <cell r="CC190">
            <v>0</v>
          </cell>
        </row>
        <row r="191">
          <cell r="A191" t="str">
            <v>11122152</v>
          </cell>
          <cell r="B191" t="str">
            <v>TRANSIT OUTRAS BBA AG 1 C/C 010268201</v>
          </cell>
          <cell r="C191">
            <v>0</v>
          </cell>
          <cell r="D191">
            <v>0</v>
          </cell>
          <cell r="CC191">
            <v>0</v>
          </cell>
        </row>
        <row r="192">
          <cell r="A192" t="str">
            <v>11122153</v>
          </cell>
          <cell r="B192" t="str">
            <v>TRANSIT OUTRAS BRADESCO AG 2372-8 C/C 3599-8</v>
          </cell>
          <cell r="C192">
            <v>0</v>
          </cell>
          <cell r="D192">
            <v>0</v>
          </cell>
          <cell r="CC192">
            <v>0</v>
          </cell>
        </row>
        <row r="193">
          <cell r="A193" t="str">
            <v>11122201</v>
          </cell>
          <cell r="B193" t="str">
            <v>TRANSIT OUTRAS BRADESCO AG 2904-1 C/C 0000026-4</v>
          </cell>
          <cell r="C193">
            <v>0</v>
          </cell>
          <cell r="D193">
            <v>0</v>
          </cell>
          <cell r="CC193">
            <v>0</v>
          </cell>
        </row>
        <row r="194">
          <cell r="A194" t="str">
            <v>11122601</v>
          </cell>
          <cell r="B194" t="str">
            <v>TRANSIT OUTRAS CITIBANK AG NY C/C 36229982</v>
          </cell>
          <cell r="C194">
            <v>0</v>
          </cell>
          <cell r="D194">
            <v>0</v>
          </cell>
          <cell r="CC194">
            <v>0</v>
          </cell>
        </row>
        <row r="195">
          <cell r="A195" t="str">
            <v>11122602</v>
          </cell>
          <cell r="B195" t="str">
            <v>TRANSIT OUTRAS ABC NUGGENT CAYMAN</v>
          </cell>
          <cell r="C195">
            <v>0</v>
          </cell>
          <cell r="D195">
            <v>0</v>
          </cell>
          <cell r="CC195">
            <v>0</v>
          </cell>
        </row>
        <row r="196">
          <cell r="A196" t="str">
            <v>11122651</v>
          </cell>
          <cell r="B196" t="str">
            <v>TRANSIT OUTRAS BANCO DA AMERICA</v>
          </cell>
          <cell r="C196">
            <v>0</v>
          </cell>
          <cell r="D196">
            <v>0</v>
          </cell>
          <cell r="CC196">
            <v>0</v>
          </cell>
        </row>
        <row r="197">
          <cell r="A197" t="str">
            <v>11122701</v>
          </cell>
          <cell r="B197" t="str">
            <v>TRANSIT. OUTRAS - BRADESCO AG. 2904 C/C 1802-3, PA</v>
          </cell>
          <cell r="C197">
            <v>0</v>
          </cell>
          <cell r="D197">
            <v>0</v>
          </cell>
          <cell r="CC197">
            <v>0</v>
          </cell>
        </row>
        <row r="198">
          <cell r="A198" t="str">
            <v>11122702</v>
          </cell>
          <cell r="B198" t="str">
            <v>TRANSIT OUTRAS BRADESCO AG 2372-8 C/C 3609-9</v>
          </cell>
          <cell r="C198">
            <v>0</v>
          </cell>
          <cell r="D198">
            <v>0</v>
          </cell>
          <cell r="CC198">
            <v>0</v>
          </cell>
        </row>
        <row r="199">
          <cell r="A199" t="str">
            <v>11122751</v>
          </cell>
          <cell r="B199" t="str">
            <v>TRANSIT OUTRAS BANCO ABC CAYMAN AG. 001 CC. 0074</v>
          </cell>
          <cell r="C199">
            <v>0</v>
          </cell>
          <cell r="D199">
            <v>0</v>
          </cell>
          <cell r="E199">
            <v>4609.7</v>
          </cell>
          <cell r="CC199">
            <v>0</v>
          </cell>
        </row>
        <row r="200">
          <cell r="A200" t="str">
            <v>11122801</v>
          </cell>
          <cell r="B200" t="str">
            <v>TRANSIT OUTRAS - BRADESCO AG 2904-1 C/C 3637-4</v>
          </cell>
          <cell r="C200">
            <v>0</v>
          </cell>
          <cell r="D200">
            <v>0</v>
          </cell>
          <cell r="CC200">
            <v>0</v>
          </cell>
        </row>
        <row r="201">
          <cell r="A201" t="str">
            <v>11122802</v>
          </cell>
          <cell r="B201" t="str">
            <v>TRANSIT OUTRAS BRADESCO AG 2372-8 C/C 3608-0</v>
          </cell>
          <cell r="C201">
            <v>0</v>
          </cell>
          <cell r="D201">
            <v>0</v>
          </cell>
          <cell r="CC201">
            <v>0</v>
          </cell>
        </row>
        <row r="202">
          <cell r="A202" t="str">
            <v>11122851</v>
          </cell>
          <cell r="B202" t="str">
            <v>TRANSIT OT BC ING BANK NV-AG AMSTERDAM-CC661098451</v>
          </cell>
          <cell r="C202">
            <v>0</v>
          </cell>
          <cell r="D202">
            <v>0</v>
          </cell>
          <cell r="CC202">
            <v>0</v>
          </cell>
        </row>
        <row r="203">
          <cell r="A203" t="str">
            <v>11122901</v>
          </cell>
          <cell r="B203" t="str">
            <v>TRANSIT OUTRAS BRADESCO AG 2372-8 C/C 36277-8</v>
          </cell>
          <cell r="C203">
            <v>0</v>
          </cell>
          <cell r="D203">
            <v>0</v>
          </cell>
          <cell r="CC203">
            <v>0</v>
          </cell>
        </row>
        <row r="204">
          <cell r="A204" t="str">
            <v>11122951</v>
          </cell>
          <cell r="B204" t="str">
            <v>TRANSIT OUTRAS REAL AG 0369 C/C 2713526-6</v>
          </cell>
          <cell r="C204">
            <v>0</v>
          </cell>
          <cell r="D204">
            <v>0</v>
          </cell>
          <cell r="CC204">
            <v>0</v>
          </cell>
        </row>
        <row r="205">
          <cell r="A205" t="str">
            <v>11122952</v>
          </cell>
          <cell r="B205" t="str">
            <v>TRANSIT OUTRAS BRASIL AG 924-5 C/C 26851-8</v>
          </cell>
          <cell r="C205">
            <v>0</v>
          </cell>
          <cell r="D205">
            <v>0</v>
          </cell>
          <cell r="CC205">
            <v>0</v>
          </cell>
        </row>
        <row r="206">
          <cell r="A206" t="str">
            <v>11122953</v>
          </cell>
          <cell r="B206" t="str">
            <v>TRANSIT OUTRAS BRASIL AG 924-5 C/C 26179-3</v>
          </cell>
          <cell r="C206">
            <v>0</v>
          </cell>
          <cell r="D206">
            <v>0</v>
          </cell>
          <cell r="CC206">
            <v>0</v>
          </cell>
        </row>
        <row r="207">
          <cell r="A207" t="str">
            <v>11122954</v>
          </cell>
          <cell r="B207" t="str">
            <v>TRANSIT OUTRAS BRADESCO AG 1474-5 C/C 26446-6</v>
          </cell>
          <cell r="C207">
            <v>0</v>
          </cell>
          <cell r="D207">
            <v>0</v>
          </cell>
          <cell r="CC207">
            <v>0</v>
          </cell>
        </row>
        <row r="208">
          <cell r="A208" t="str">
            <v>11122955</v>
          </cell>
          <cell r="B208" t="str">
            <v>TRANSIT OUTRAS CEF AG 0881 C/C 200-9</v>
          </cell>
          <cell r="C208">
            <v>0</v>
          </cell>
          <cell r="D208">
            <v>0</v>
          </cell>
          <cell r="CC208">
            <v>0</v>
          </cell>
        </row>
        <row r="209">
          <cell r="A209" t="str">
            <v>11122956</v>
          </cell>
          <cell r="B209" t="str">
            <v>TRANSIT OUTRAS UNIBANCO AG 08811407 C/C 104384-9</v>
          </cell>
          <cell r="C209">
            <v>0</v>
          </cell>
          <cell r="D209">
            <v>0</v>
          </cell>
          <cell r="CC209">
            <v>0</v>
          </cell>
        </row>
        <row r="210">
          <cell r="A210" t="str">
            <v>11122957</v>
          </cell>
          <cell r="B210" t="str">
            <v>TRANSIT OUTRAS ITAÚ AG 1609 C/C 13537-9</v>
          </cell>
          <cell r="C210">
            <v>0</v>
          </cell>
          <cell r="D210">
            <v>0</v>
          </cell>
          <cell r="CC210">
            <v>0</v>
          </cell>
        </row>
        <row r="211">
          <cell r="A211" t="str">
            <v>11122958</v>
          </cell>
          <cell r="B211" t="str">
            <v>TRANSIT OUTRAS ITAÚ AG 1609 C/C 13535-3</v>
          </cell>
          <cell r="C211">
            <v>0</v>
          </cell>
          <cell r="D211">
            <v>0</v>
          </cell>
          <cell r="CC211">
            <v>0</v>
          </cell>
        </row>
        <row r="212">
          <cell r="A212" t="str">
            <v>11123001</v>
          </cell>
          <cell r="B212" t="str">
            <v>TRANSIT CR BANCO BBA AG 1 C/C 102639000</v>
          </cell>
          <cell r="C212">
            <v>0</v>
          </cell>
          <cell r="D212">
            <v>0</v>
          </cell>
          <cell r="CC212">
            <v>0</v>
          </cell>
        </row>
        <row r="213">
          <cell r="A213" t="str">
            <v>11123002</v>
          </cell>
          <cell r="B213" t="str">
            <v>TRANSIT CR BANCO BBA AG NASSAU C/C 3438-0</v>
          </cell>
          <cell r="C213">
            <v>0</v>
          </cell>
          <cell r="D213">
            <v>0</v>
          </cell>
          <cell r="CC213">
            <v>0</v>
          </cell>
        </row>
        <row r="214">
          <cell r="A214" t="str">
            <v>11123003</v>
          </cell>
          <cell r="B214" t="str">
            <v>TRANSIT CR BANCO BOSTON AG 1 C/C 77-2039-03</v>
          </cell>
          <cell r="C214">
            <v>0</v>
          </cell>
          <cell r="D214">
            <v>0</v>
          </cell>
          <cell r="CC214">
            <v>0</v>
          </cell>
        </row>
        <row r="215">
          <cell r="A215" t="str">
            <v>11123005</v>
          </cell>
          <cell r="B215" t="str">
            <v>TRANSIT CR DEUTSCHE AG 100 C/C 0403576</v>
          </cell>
          <cell r="C215">
            <v>0</v>
          </cell>
          <cell r="D215">
            <v>0</v>
          </cell>
          <cell r="CC215">
            <v>0</v>
          </cell>
        </row>
        <row r="216">
          <cell r="A216" t="str">
            <v>11123006</v>
          </cell>
          <cell r="B216" t="str">
            <v>TRANSIT CR BANCO DEUTSCHE AG 1-0 C/C 41624-0</v>
          </cell>
          <cell r="C216">
            <v>0</v>
          </cell>
          <cell r="D216">
            <v>0</v>
          </cell>
          <cell r="CC216">
            <v>0</v>
          </cell>
        </row>
        <row r="217">
          <cell r="A217" t="str">
            <v>11123007</v>
          </cell>
          <cell r="B217" t="str">
            <v>TRANSIT CR BANCO ITAÚ AG 1660 C/C 05000-4</v>
          </cell>
          <cell r="C217">
            <v>0</v>
          </cell>
          <cell r="D217">
            <v>0</v>
          </cell>
          <cell r="CC217">
            <v>0</v>
          </cell>
        </row>
        <row r="218">
          <cell r="A218" t="str">
            <v>11123008</v>
          </cell>
          <cell r="B218" t="str">
            <v>TRANSIT CR BANCO BRADESCO AG 2904-1 C/C 15-9</v>
          </cell>
          <cell r="C218">
            <v>0</v>
          </cell>
          <cell r="D218">
            <v>0</v>
          </cell>
          <cell r="CC218">
            <v>0</v>
          </cell>
        </row>
        <row r="219">
          <cell r="A219" t="str">
            <v>11123009</v>
          </cell>
          <cell r="B219" t="str">
            <v>TRANSIT CR BANCO SAFRA AG 115 C/C 3478-2</v>
          </cell>
          <cell r="C219">
            <v>0</v>
          </cell>
          <cell r="D219">
            <v>0</v>
          </cell>
          <cell r="CC219">
            <v>0</v>
          </cell>
        </row>
        <row r="220">
          <cell r="A220" t="str">
            <v>11123010</v>
          </cell>
          <cell r="B220" t="str">
            <v>TRANSIT CR BANCO BRADESCO AG NY CHECKING ACC</v>
          </cell>
          <cell r="C220">
            <v>0</v>
          </cell>
          <cell r="D220">
            <v>0</v>
          </cell>
          <cell r="CC220">
            <v>0</v>
          </cell>
        </row>
        <row r="221">
          <cell r="A221" t="str">
            <v>11123011</v>
          </cell>
          <cell r="B221" t="str">
            <v>TRANSIT CR BANCO ABC AG 1 C/C 22004793</v>
          </cell>
          <cell r="C221">
            <v>0</v>
          </cell>
          <cell r="D221">
            <v>0</v>
          </cell>
          <cell r="CC221">
            <v>0</v>
          </cell>
        </row>
        <row r="222">
          <cell r="A222" t="str">
            <v>11123012</v>
          </cell>
          <cell r="B222" t="str">
            <v>TRANSIT CR ABC CAYMAN C/C 0066</v>
          </cell>
          <cell r="C222">
            <v>0</v>
          </cell>
          <cell r="D222">
            <v>0</v>
          </cell>
          <cell r="CC222">
            <v>0</v>
          </cell>
        </row>
        <row r="223">
          <cell r="A223" t="str">
            <v>11123013</v>
          </cell>
          <cell r="B223" t="str">
            <v>TRANSIT CR SANTOS AG. 001-9 C.C. 12408-3</v>
          </cell>
          <cell r="C223">
            <v>0</v>
          </cell>
          <cell r="D223">
            <v>0</v>
          </cell>
          <cell r="CC223">
            <v>0</v>
          </cell>
        </row>
        <row r="224">
          <cell r="A224" t="str">
            <v>11123051</v>
          </cell>
          <cell r="B224" t="str">
            <v>TRANSIT CR BANRISUL AG 413 C/C 06.017805-0-5</v>
          </cell>
          <cell r="C224">
            <v>0</v>
          </cell>
          <cell r="D224">
            <v>0</v>
          </cell>
          <cell r="CC224">
            <v>0</v>
          </cell>
        </row>
        <row r="225">
          <cell r="A225" t="str">
            <v>11123052</v>
          </cell>
          <cell r="B225" t="str">
            <v>TRANSIT CR BBA AG1 C/C 10267298</v>
          </cell>
          <cell r="C225">
            <v>0</v>
          </cell>
          <cell r="D225">
            <v>0</v>
          </cell>
          <cell r="CC225">
            <v>0</v>
          </cell>
        </row>
        <row r="226">
          <cell r="A226" t="str">
            <v>11123053</v>
          </cell>
          <cell r="B226" t="str">
            <v>TRANSIT CR BCN AG 189 C/C 928650-9</v>
          </cell>
          <cell r="C226">
            <v>0</v>
          </cell>
          <cell r="D226">
            <v>0</v>
          </cell>
          <cell r="CC226">
            <v>0</v>
          </cell>
        </row>
        <row r="227">
          <cell r="A227" t="str">
            <v>11123054</v>
          </cell>
          <cell r="B227" t="str">
            <v>TRANSIT CR BCN AG 189 C/C 938.273-7</v>
          </cell>
          <cell r="C227">
            <v>0</v>
          </cell>
          <cell r="D227">
            <v>0</v>
          </cell>
          <cell r="CC227">
            <v>0</v>
          </cell>
        </row>
        <row r="228">
          <cell r="A228" t="str">
            <v>11123055</v>
          </cell>
          <cell r="B228" t="str">
            <v>TRANSIT CR BILBAO AG 838-9 C/C 001-100531-9</v>
          </cell>
          <cell r="C228">
            <v>0</v>
          </cell>
          <cell r="D228">
            <v>0</v>
          </cell>
          <cell r="CC228">
            <v>0</v>
          </cell>
        </row>
        <row r="229">
          <cell r="A229" t="str">
            <v>11123056</v>
          </cell>
          <cell r="B229" t="str">
            <v>TRANSIT CR BMB AG 105 C/C 2001384-3</v>
          </cell>
          <cell r="C229">
            <v>0</v>
          </cell>
          <cell r="D229">
            <v>0</v>
          </cell>
          <cell r="CC229">
            <v>0</v>
          </cell>
        </row>
        <row r="230">
          <cell r="A230" t="str">
            <v>11123057</v>
          </cell>
          <cell r="B230" t="str">
            <v>TRANSIT CR BOSTON AG 1 C/C 44480100</v>
          </cell>
          <cell r="C230">
            <v>0</v>
          </cell>
          <cell r="D230">
            <v>0</v>
          </cell>
          <cell r="CC230">
            <v>0</v>
          </cell>
        </row>
        <row r="231">
          <cell r="A231" t="str">
            <v>11123058</v>
          </cell>
          <cell r="B231" t="str">
            <v>TRANSIT CR BRADESCO AG 2904-1 C/C 5-1</v>
          </cell>
          <cell r="C231">
            <v>0</v>
          </cell>
          <cell r="D231">
            <v>0</v>
          </cell>
          <cell r="CC231">
            <v>0</v>
          </cell>
        </row>
        <row r="232">
          <cell r="A232" t="str">
            <v>11123059</v>
          </cell>
          <cell r="B232" t="str">
            <v>TRANSIT CR BRADESCO AG 2904-1 C/C 1700-0</v>
          </cell>
          <cell r="C232">
            <v>0</v>
          </cell>
          <cell r="D232">
            <v>0</v>
          </cell>
          <cell r="CC232">
            <v>0</v>
          </cell>
        </row>
        <row r="233">
          <cell r="A233" t="str">
            <v>11123060</v>
          </cell>
          <cell r="B233" t="str">
            <v>TRANSIT CR BRASIL AG 3064-3 C/C 48453</v>
          </cell>
          <cell r="C233">
            <v>0</v>
          </cell>
          <cell r="D233">
            <v>32419.07</v>
          </cell>
          <cell r="E233">
            <v>32419.07</v>
          </cell>
          <cell r="CC233">
            <v>0</v>
          </cell>
        </row>
        <row r="234">
          <cell r="A234" t="str">
            <v>11123061</v>
          </cell>
          <cell r="B234" t="str">
            <v>TRANSIT CR CEF AG 1230 C/C 500-0</v>
          </cell>
          <cell r="C234">
            <v>0</v>
          </cell>
          <cell r="D234">
            <v>-0.05</v>
          </cell>
          <cell r="E234">
            <v>-0.05</v>
          </cell>
          <cell r="CC234">
            <v>0</v>
          </cell>
        </row>
        <row r="235">
          <cell r="A235" t="str">
            <v>11123062</v>
          </cell>
          <cell r="B235" t="str">
            <v>TRANSIT CR HSBC AG 350 C/C 03408-24</v>
          </cell>
          <cell r="C235">
            <v>0</v>
          </cell>
          <cell r="D235">
            <v>0</v>
          </cell>
          <cell r="CC235">
            <v>0</v>
          </cell>
        </row>
        <row r="236">
          <cell r="A236" t="str">
            <v>11123063</v>
          </cell>
          <cell r="B236" t="str">
            <v>TRANSIT CR ITAÚ AG 910 C/C 04728-1</v>
          </cell>
          <cell r="C236">
            <v>0</v>
          </cell>
          <cell r="D236">
            <v>32175.35</v>
          </cell>
          <cell r="E236">
            <v>32175.35</v>
          </cell>
          <cell r="CC236">
            <v>0</v>
          </cell>
        </row>
        <row r="237">
          <cell r="A237" t="str">
            <v>11123064</v>
          </cell>
          <cell r="B237" t="str">
            <v>TRANSIT CR REAL AG 689 C/C 9.957.437-9</v>
          </cell>
          <cell r="C237">
            <v>0</v>
          </cell>
          <cell r="D237">
            <v>8627.01</v>
          </cell>
          <cell r="E237">
            <v>8627.01</v>
          </cell>
          <cell r="CC237">
            <v>0</v>
          </cell>
        </row>
        <row r="238">
          <cell r="A238" t="str">
            <v>11123065</v>
          </cell>
          <cell r="B238" t="str">
            <v>TRANSIT CR SAFRA AG 115 C/C 3479-1</v>
          </cell>
          <cell r="C238">
            <v>0</v>
          </cell>
          <cell r="D238">
            <v>-0.02</v>
          </cell>
          <cell r="E238">
            <v>-0.02</v>
          </cell>
          <cell r="CC238">
            <v>0</v>
          </cell>
        </row>
        <row r="239">
          <cell r="A239" t="str">
            <v>11123066</v>
          </cell>
          <cell r="B239" t="str">
            <v>TRANSIT CR UNIBANCO AG 398 C/C 102419-7</v>
          </cell>
          <cell r="C239">
            <v>0</v>
          </cell>
          <cell r="D239">
            <v>4.9000000000000004</v>
          </cell>
          <cell r="E239">
            <v>4.9000000000000004</v>
          </cell>
          <cell r="CC239">
            <v>0</v>
          </cell>
        </row>
        <row r="240">
          <cell r="A240" t="str">
            <v>11123067</v>
          </cell>
          <cell r="B240" t="str">
            <v>TRANSIT CR BRADESCO AG 2904-1 C/C 2205-5</v>
          </cell>
          <cell r="C240">
            <v>0</v>
          </cell>
          <cell r="D240">
            <v>0</v>
          </cell>
          <cell r="CC240">
            <v>0</v>
          </cell>
        </row>
        <row r="241">
          <cell r="A241" t="str">
            <v>11123068</v>
          </cell>
          <cell r="B241" t="str">
            <v>TRANSIT CR BRADESCO AG 2904-1 C/C 2201-2</v>
          </cell>
          <cell r="C241">
            <v>0</v>
          </cell>
          <cell r="D241">
            <v>0</v>
          </cell>
          <cell r="CC241">
            <v>0</v>
          </cell>
        </row>
        <row r="242">
          <cell r="A242" t="str">
            <v>11123069</v>
          </cell>
          <cell r="B242" t="str">
            <v>TRANSIT CR BANCO ABC</v>
          </cell>
          <cell r="C242">
            <v>0</v>
          </cell>
          <cell r="D242">
            <v>0</v>
          </cell>
          <cell r="CC242">
            <v>0</v>
          </cell>
        </row>
        <row r="243">
          <cell r="A243" t="str">
            <v>11123070</v>
          </cell>
          <cell r="B243" t="str">
            <v>TRANSIT CR BANCO SANTOS</v>
          </cell>
          <cell r="C243">
            <v>0</v>
          </cell>
          <cell r="D243">
            <v>0</v>
          </cell>
          <cell r="CC243">
            <v>0</v>
          </cell>
        </row>
        <row r="244">
          <cell r="A244" t="str">
            <v>11123071</v>
          </cell>
          <cell r="B244" t="str">
            <v>TRANSIT CR BANCO BRADESCO</v>
          </cell>
          <cell r="C244">
            <v>0</v>
          </cell>
          <cell r="D244">
            <v>0</v>
          </cell>
          <cell r="CC244">
            <v>0</v>
          </cell>
        </row>
        <row r="245">
          <cell r="A245" t="str">
            <v>11123072</v>
          </cell>
          <cell r="B245" t="str">
            <v>TRANS CR BANCO UNIBANCO AG. 0352 CC. 801009-0</v>
          </cell>
          <cell r="C245">
            <v>0</v>
          </cell>
          <cell r="D245">
            <v>212914.06</v>
          </cell>
          <cell r="E245">
            <v>212914.06</v>
          </cell>
          <cell r="CC245">
            <v>0</v>
          </cell>
        </row>
        <row r="246">
          <cell r="A246" t="str">
            <v>11123073</v>
          </cell>
          <cell r="B246" t="str">
            <v>TRANSIT CR BRADESCO AG 2904 C/C 3415-0</v>
          </cell>
          <cell r="C246">
            <v>0</v>
          </cell>
          <cell r="D246">
            <v>0</v>
          </cell>
          <cell r="CC246">
            <v>0</v>
          </cell>
        </row>
        <row r="247">
          <cell r="A247" t="str">
            <v>11123074</v>
          </cell>
          <cell r="B247" t="str">
            <v>TRANSIT CR BRADESCO AG 2372 C/C 1472-9 (MIG BCN)</v>
          </cell>
          <cell r="C247">
            <v>0</v>
          </cell>
          <cell r="D247">
            <v>0</v>
          </cell>
          <cell r="CC247">
            <v>0</v>
          </cell>
        </row>
        <row r="248">
          <cell r="A248" t="str">
            <v>11123075</v>
          </cell>
          <cell r="B248" t="str">
            <v>TRANSIT CR BRADESCO AG 2372 C/C 1784-1 (MIG BCN)</v>
          </cell>
          <cell r="C248">
            <v>0</v>
          </cell>
          <cell r="D248">
            <v>0</v>
          </cell>
          <cell r="CC248">
            <v>0</v>
          </cell>
        </row>
        <row r="249">
          <cell r="A249" t="str">
            <v>11123076</v>
          </cell>
          <cell r="B249" t="str">
            <v>TRANSIT. CR UNIBANCO  AG. 0352 C/C 102151-3</v>
          </cell>
          <cell r="C249">
            <v>0</v>
          </cell>
          <cell r="D249">
            <v>44512.76</v>
          </cell>
          <cell r="E249">
            <v>44512.76</v>
          </cell>
          <cell r="CC249">
            <v>0</v>
          </cell>
        </row>
        <row r="250">
          <cell r="A250" t="str">
            <v>11123077</v>
          </cell>
          <cell r="B250" t="str">
            <v>TRANSIT CR SANTANDER BRASIL AG.0050 C/C 2513-82</v>
          </cell>
          <cell r="C250">
            <v>0</v>
          </cell>
          <cell r="D250">
            <v>0</v>
          </cell>
          <cell r="E250">
            <v>-0.05</v>
          </cell>
          <cell r="CC250">
            <v>0</v>
          </cell>
        </row>
        <row r="251">
          <cell r="A251" t="str">
            <v>11123078</v>
          </cell>
          <cell r="B251" t="str">
            <v>TRANSITÓRIA CR SANTANDER MERIDIONAL</v>
          </cell>
          <cell r="C251">
            <v>0</v>
          </cell>
          <cell r="D251">
            <v>0</v>
          </cell>
          <cell r="E251">
            <v>364.12</v>
          </cell>
          <cell r="CC251">
            <v>0</v>
          </cell>
        </row>
        <row r="252">
          <cell r="A252" t="str">
            <v>11123079</v>
          </cell>
          <cell r="B252" t="str">
            <v>TRANSITÓRIA CR SANTANDER BANESPA</v>
          </cell>
          <cell r="C252">
            <v>0</v>
          </cell>
          <cell r="D252">
            <v>0</v>
          </cell>
          <cell r="E252">
            <v>233136.01</v>
          </cell>
          <cell r="CC252">
            <v>0</v>
          </cell>
        </row>
        <row r="253">
          <cell r="A253" t="str">
            <v>11123080</v>
          </cell>
          <cell r="B253" t="str">
            <v>TRANSIT CR CEF - AG 1813 C/C 1384-3</v>
          </cell>
          <cell r="C253">
            <v>0</v>
          </cell>
          <cell r="D253">
            <v>31094.639999999999</v>
          </cell>
          <cell r="E253">
            <v>31094.639999999999</v>
          </cell>
          <cell r="CC253">
            <v>0</v>
          </cell>
        </row>
        <row r="254">
          <cell r="A254" t="str">
            <v>11123082</v>
          </cell>
          <cell r="B254" t="str">
            <v>TRANSIT CR BANCO PACTUAL-AG. 002 - C/C 74112</v>
          </cell>
          <cell r="C254">
            <v>0</v>
          </cell>
          <cell r="D254">
            <v>0</v>
          </cell>
          <cell r="E254">
            <v>-0.02</v>
          </cell>
          <cell r="CC254">
            <v>0</v>
          </cell>
        </row>
        <row r="255">
          <cell r="A255" t="str">
            <v>11123083</v>
          </cell>
          <cell r="B255" t="str">
            <v>TRANSIT CR BCO VOTORANTIM-AG.001-9 C/C 141674601-3</v>
          </cell>
          <cell r="C255">
            <v>0</v>
          </cell>
          <cell r="D255">
            <v>0</v>
          </cell>
          <cell r="E255">
            <v>110.71</v>
          </cell>
          <cell r="CC255">
            <v>0</v>
          </cell>
        </row>
        <row r="256">
          <cell r="A256" t="str">
            <v>11123084</v>
          </cell>
          <cell r="B256" t="str">
            <v>TRANSIT CR BCO BOSTON-AG.0002-C/C 30.7390.31</v>
          </cell>
          <cell r="C256">
            <v>0</v>
          </cell>
          <cell r="D256">
            <v>0</v>
          </cell>
          <cell r="CC256">
            <v>0</v>
          </cell>
        </row>
        <row r="257">
          <cell r="A257" t="str">
            <v>11123085</v>
          </cell>
          <cell r="B257" t="str">
            <v>TRANSIT CR BANK OF AMERICA N.A-AG NY-C/C 190162594</v>
          </cell>
          <cell r="C257">
            <v>0</v>
          </cell>
          <cell r="D257">
            <v>0</v>
          </cell>
          <cell r="CC257">
            <v>0</v>
          </cell>
        </row>
        <row r="258">
          <cell r="A258" t="str">
            <v>11123086</v>
          </cell>
          <cell r="B258" t="str">
            <v>TRANSIT CR BCO CREDIT SUISSE - AG. 001 - C/C 28302</v>
          </cell>
          <cell r="C258">
            <v>0</v>
          </cell>
          <cell r="D258">
            <v>0</v>
          </cell>
          <cell r="CC258">
            <v>0</v>
          </cell>
        </row>
        <row r="259">
          <cell r="A259" t="str">
            <v>11123087</v>
          </cell>
          <cell r="B259" t="str">
            <v>TRANSIT CR BCO CREDIT SUISSE-AG.BAHAMAS -C/C 75036</v>
          </cell>
          <cell r="C259">
            <v>0</v>
          </cell>
          <cell r="D259">
            <v>0</v>
          </cell>
          <cell r="CC259">
            <v>0</v>
          </cell>
        </row>
        <row r="260">
          <cell r="A260" t="str">
            <v>11123088</v>
          </cell>
          <cell r="B260" t="str">
            <v>TRANSIT CR BRADESCO AG 2372-8 C/C 3596-3</v>
          </cell>
          <cell r="C260">
            <v>0</v>
          </cell>
          <cell r="D260">
            <v>67240.33</v>
          </cell>
          <cell r="E260">
            <v>67240.33</v>
          </cell>
          <cell r="CC260">
            <v>0</v>
          </cell>
        </row>
        <row r="261">
          <cell r="A261" t="str">
            <v>11123089</v>
          </cell>
          <cell r="B261" t="str">
            <v>TRANSIT CR BRADESCO AG 2372-8 C/C 3599-8</v>
          </cell>
          <cell r="C261">
            <v>0</v>
          </cell>
          <cell r="D261">
            <v>0</v>
          </cell>
          <cell r="CC261">
            <v>0</v>
          </cell>
        </row>
        <row r="262">
          <cell r="A262" t="str">
            <v>11123090</v>
          </cell>
          <cell r="B262" t="str">
            <v>TRANSIT CR BRADESCO AG 2372-8 C/C 3601-3</v>
          </cell>
          <cell r="C262">
            <v>0</v>
          </cell>
          <cell r="D262">
            <v>0</v>
          </cell>
          <cell r="CC262">
            <v>0</v>
          </cell>
        </row>
        <row r="263">
          <cell r="A263" t="str">
            <v>11123091</v>
          </cell>
          <cell r="B263" t="str">
            <v>TRANSIT CR BRADESCO AG 2372-8 C/C 3602-1</v>
          </cell>
          <cell r="C263">
            <v>0</v>
          </cell>
          <cell r="D263">
            <v>0</v>
          </cell>
          <cell r="CC263">
            <v>0</v>
          </cell>
        </row>
        <row r="264">
          <cell r="A264" t="str">
            <v>11123092</v>
          </cell>
          <cell r="B264" t="str">
            <v>TRANSIT CR BRADESCO AG 2372-8 C/C 3604-8</v>
          </cell>
          <cell r="C264">
            <v>0</v>
          </cell>
          <cell r="D264">
            <v>0</v>
          </cell>
          <cell r="CC264">
            <v>0</v>
          </cell>
        </row>
        <row r="265">
          <cell r="A265" t="str">
            <v>11123093</v>
          </cell>
          <cell r="B265" t="str">
            <v>TRANSIT CR BRADESCO AG 2372-8 C/C 3605-6</v>
          </cell>
          <cell r="C265">
            <v>0</v>
          </cell>
          <cell r="D265">
            <v>0</v>
          </cell>
          <cell r="CC265">
            <v>0</v>
          </cell>
        </row>
        <row r="266">
          <cell r="A266" t="str">
            <v>11123094</v>
          </cell>
          <cell r="B266" t="str">
            <v>TRANSIT CR BRADESCO AG 2372-8 C/C 3607-2</v>
          </cell>
          <cell r="C266">
            <v>0</v>
          </cell>
          <cell r="D266">
            <v>-3337.14</v>
          </cell>
          <cell r="E266">
            <v>-3337.14</v>
          </cell>
          <cell r="CC266">
            <v>0</v>
          </cell>
        </row>
        <row r="267">
          <cell r="A267" t="str">
            <v>11123101</v>
          </cell>
          <cell r="B267" t="str">
            <v>TRANSIT CR BCN AG 15 C/C 629934-0</v>
          </cell>
          <cell r="C267">
            <v>0</v>
          </cell>
          <cell r="D267">
            <v>0</v>
          </cell>
          <cell r="CC267">
            <v>0</v>
          </cell>
        </row>
        <row r="268">
          <cell r="A268" t="str">
            <v>11123102</v>
          </cell>
          <cell r="B268" t="str">
            <v>TRANSIT CR BMB AG 105 C/C 02-018.800-6</v>
          </cell>
          <cell r="C268">
            <v>0</v>
          </cell>
          <cell r="D268">
            <v>0</v>
          </cell>
          <cell r="CC268">
            <v>0</v>
          </cell>
        </row>
        <row r="269">
          <cell r="A269" t="str">
            <v>11123103</v>
          </cell>
          <cell r="B269" t="str">
            <v>TRANSIT CR BRADESCO AG 0895-8 C/C 61700-8</v>
          </cell>
          <cell r="C269">
            <v>0</v>
          </cell>
          <cell r="D269">
            <v>0</v>
          </cell>
          <cell r="E269">
            <v>9137.07</v>
          </cell>
          <cell r="CC269">
            <v>0</v>
          </cell>
        </row>
        <row r="270">
          <cell r="A270" t="str">
            <v>11123104</v>
          </cell>
          <cell r="B270" t="str">
            <v>TRANSIT CR BRADESCO AG 2904-1 C/C 20-5</v>
          </cell>
          <cell r="C270">
            <v>0</v>
          </cell>
          <cell r="D270">
            <v>0</v>
          </cell>
          <cell r="CC270">
            <v>0</v>
          </cell>
        </row>
        <row r="271">
          <cell r="A271" t="str">
            <v>11123105</v>
          </cell>
          <cell r="B271" t="str">
            <v>TRANSIT CR BRASIL AG 3064-3 C/C 18199-4</v>
          </cell>
          <cell r="C271">
            <v>0</v>
          </cell>
          <cell r="D271">
            <v>0</v>
          </cell>
          <cell r="CC271">
            <v>0</v>
          </cell>
        </row>
        <row r="272">
          <cell r="A272" t="str">
            <v>11123106</v>
          </cell>
          <cell r="B272" t="str">
            <v>TRANSIT CR HSBC AG 350 C/C 04860-39</v>
          </cell>
          <cell r="C272">
            <v>0</v>
          </cell>
          <cell r="D272">
            <v>0</v>
          </cell>
          <cell r="CC272">
            <v>0</v>
          </cell>
        </row>
        <row r="273">
          <cell r="A273" t="str">
            <v>11123107</v>
          </cell>
          <cell r="B273" t="str">
            <v>TRANSIT CR ITAÚ AG 910 C/C 06014-4</v>
          </cell>
          <cell r="C273">
            <v>0</v>
          </cell>
          <cell r="D273">
            <v>0</v>
          </cell>
          <cell r="CC273">
            <v>0</v>
          </cell>
        </row>
        <row r="274">
          <cell r="A274" t="str">
            <v>11123108</v>
          </cell>
          <cell r="B274" t="str">
            <v>TRANSIT CR REAL AG 689 C/C 5.703133</v>
          </cell>
          <cell r="C274">
            <v>0</v>
          </cell>
          <cell r="D274">
            <v>0</v>
          </cell>
          <cell r="CC274">
            <v>0</v>
          </cell>
        </row>
        <row r="275">
          <cell r="A275" t="str">
            <v>11123109</v>
          </cell>
          <cell r="B275" t="str">
            <v>TRANSIT CR SAFRA AG 115 C/C 3481-2</v>
          </cell>
          <cell r="C275">
            <v>0</v>
          </cell>
          <cell r="D275">
            <v>0</v>
          </cell>
          <cell r="CC275">
            <v>0</v>
          </cell>
        </row>
        <row r="276">
          <cell r="A276" t="str">
            <v>11123110</v>
          </cell>
          <cell r="B276" t="str">
            <v>TRANSIT CR UNIBANCO AG 352 C/C 101357-7</v>
          </cell>
          <cell r="C276">
            <v>0</v>
          </cell>
          <cell r="D276">
            <v>0</v>
          </cell>
          <cell r="E276">
            <v>-339092.53</v>
          </cell>
          <cell r="CC276">
            <v>0</v>
          </cell>
        </row>
        <row r="277">
          <cell r="A277" t="str">
            <v>11123111</v>
          </cell>
          <cell r="B277" t="str">
            <v>TRANSIT CR BBA AG 1 C/C 102868871</v>
          </cell>
          <cell r="C277">
            <v>0</v>
          </cell>
          <cell r="D277">
            <v>0</v>
          </cell>
          <cell r="CC277">
            <v>0</v>
          </cell>
        </row>
        <row r="278">
          <cell r="A278" t="str">
            <v>11123112</v>
          </cell>
          <cell r="B278" t="str">
            <v>TRANSIT CR BRADESCO AG 2904-1 C/C 2220-9</v>
          </cell>
          <cell r="C278">
            <v>0</v>
          </cell>
          <cell r="D278">
            <v>0</v>
          </cell>
          <cell r="CC278">
            <v>0</v>
          </cell>
        </row>
        <row r="279">
          <cell r="A279" t="str">
            <v>11123113</v>
          </cell>
          <cell r="B279" t="str">
            <v>TRANSIT CR BRADESCO AG 2904 C/C 3414-2</v>
          </cell>
          <cell r="C279">
            <v>0</v>
          </cell>
          <cell r="D279">
            <v>0</v>
          </cell>
          <cell r="CC279">
            <v>0</v>
          </cell>
        </row>
        <row r="280">
          <cell r="A280" t="str">
            <v>11123114</v>
          </cell>
          <cell r="B280" t="str">
            <v>TRANSIT CR BRADESCO AG 2372 C/C 1316-1 (MIG BCN)</v>
          </cell>
          <cell r="C280">
            <v>0</v>
          </cell>
          <cell r="D280">
            <v>0</v>
          </cell>
          <cell r="CC280">
            <v>0</v>
          </cell>
        </row>
        <row r="281">
          <cell r="A281" t="str">
            <v>11123115</v>
          </cell>
          <cell r="B281" t="str">
            <v>TRANSIT OUTRAS BRADESCO AG 2372-8 C/C 3601-3</v>
          </cell>
          <cell r="C281">
            <v>0</v>
          </cell>
          <cell r="D281">
            <v>-1273.3399999999999</v>
          </cell>
          <cell r="E281">
            <v>-1273.3399999999999</v>
          </cell>
          <cell r="CC281">
            <v>0</v>
          </cell>
        </row>
        <row r="282">
          <cell r="A282" t="str">
            <v>11123116</v>
          </cell>
          <cell r="B282" t="str">
            <v>TRANSIT OUTRAS BRADESCO AG 2372-8 C/C 3604-8</v>
          </cell>
          <cell r="C282">
            <v>0</v>
          </cell>
          <cell r="D282">
            <v>0</v>
          </cell>
          <cell r="E282">
            <v>-3521.84</v>
          </cell>
          <cell r="CC282">
            <v>0</v>
          </cell>
        </row>
        <row r="283">
          <cell r="A283" t="str">
            <v>11123117</v>
          </cell>
          <cell r="B283" t="str">
            <v>TRANSIT OUTRAS BRADESCO AG 2372-8 C/C 3605-6</v>
          </cell>
          <cell r="C283">
            <v>0</v>
          </cell>
          <cell r="D283">
            <v>-0.01</v>
          </cell>
          <cell r="E283">
            <v>-0.01</v>
          </cell>
          <cell r="CC283">
            <v>0</v>
          </cell>
        </row>
        <row r="284">
          <cell r="A284" t="str">
            <v>11123151</v>
          </cell>
          <cell r="B284" t="str">
            <v>TRANSIT CR BRADESCO AG 2904-1 C/C 7-8</v>
          </cell>
          <cell r="C284">
            <v>0</v>
          </cell>
          <cell r="D284">
            <v>0</v>
          </cell>
          <cell r="CC284">
            <v>0</v>
          </cell>
        </row>
        <row r="285">
          <cell r="A285" t="str">
            <v>11123152</v>
          </cell>
          <cell r="B285" t="str">
            <v>TRANSIT CR BBA AG 1 C/C 010268201</v>
          </cell>
          <cell r="C285">
            <v>0</v>
          </cell>
          <cell r="D285">
            <v>0</v>
          </cell>
          <cell r="CC285">
            <v>0</v>
          </cell>
        </row>
        <row r="286">
          <cell r="A286" t="str">
            <v>11123153</v>
          </cell>
          <cell r="B286" t="str">
            <v>TRANSIT OUTRAS BRADESCO AG 2372-8 C/C 3599-8</v>
          </cell>
          <cell r="C286">
            <v>0</v>
          </cell>
          <cell r="D286">
            <v>0</v>
          </cell>
          <cell r="CC286">
            <v>0</v>
          </cell>
        </row>
        <row r="287">
          <cell r="A287" t="str">
            <v>11123158</v>
          </cell>
          <cell r="B287" t="str">
            <v>TRANSIT CR CONC BRADESCO AG 2904 C/C 5-1 DÉBITO</v>
          </cell>
          <cell r="C287">
            <v>0</v>
          </cell>
          <cell r="D287">
            <v>0</v>
          </cell>
          <cell r="CC287">
            <v>0</v>
          </cell>
        </row>
        <row r="288">
          <cell r="A288" t="str">
            <v>11123173</v>
          </cell>
          <cell r="B288" t="str">
            <v>TRANSIT CR CONC BRADESCO AG 2904 C/C 3415-0 BOLETO</v>
          </cell>
          <cell r="C288">
            <v>0</v>
          </cell>
          <cell r="D288">
            <v>0</v>
          </cell>
          <cell r="CC288">
            <v>0</v>
          </cell>
        </row>
        <row r="289">
          <cell r="A289" t="str">
            <v>11123204</v>
          </cell>
          <cell r="B289" t="str">
            <v>TRANSIT CR CONC BRADESCO AG 2904 C/C 20-5 DÉBITO</v>
          </cell>
          <cell r="C289">
            <v>0</v>
          </cell>
          <cell r="D289">
            <v>0</v>
          </cell>
          <cell r="CC289">
            <v>0</v>
          </cell>
        </row>
        <row r="290">
          <cell r="A290" t="str">
            <v>11123258</v>
          </cell>
          <cell r="B290" t="str">
            <v>TRANSIT CR CONC BRADESCO AG 2904 C/C 5-1 ADICON</v>
          </cell>
          <cell r="C290">
            <v>0</v>
          </cell>
          <cell r="D290">
            <v>-3398.16</v>
          </cell>
          <cell r="E290">
            <v>-3398.16</v>
          </cell>
          <cell r="CC290">
            <v>0</v>
          </cell>
        </row>
        <row r="291">
          <cell r="A291" t="str">
            <v>11123273</v>
          </cell>
          <cell r="B291" t="str">
            <v>TRANSIT CR CONC BRADESCO AG 2904 C/C 3415-0 BOLETO</v>
          </cell>
          <cell r="C291">
            <v>0</v>
          </cell>
          <cell r="D291">
            <v>84043.06</v>
          </cell>
          <cell r="E291">
            <v>84043.06</v>
          </cell>
          <cell r="CC291">
            <v>0</v>
          </cell>
        </row>
        <row r="292">
          <cell r="A292" t="str">
            <v>11123304</v>
          </cell>
          <cell r="B292" t="str">
            <v>TRANSIT CR CONC BRADESCO AG 2904 C/C 20-5 ADICON</v>
          </cell>
          <cell r="C292">
            <v>0</v>
          </cell>
          <cell r="D292">
            <v>0</v>
          </cell>
          <cell r="CC292">
            <v>0</v>
          </cell>
        </row>
        <row r="293">
          <cell r="A293" t="str">
            <v>11123358</v>
          </cell>
          <cell r="B293" t="str">
            <v>TRANSIT CR CONC BRADESCO AG 2904 C/C 5-1 LOURENCO</v>
          </cell>
          <cell r="C293">
            <v>0</v>
          </cell>
          <cell r="D293">
            <v>0</v>
          </cell>
          <cell r="CC293">
            <v>0</v>
          </cell>
        </row>
        <row r="294">
          <cell r="A294" t="str">
            <v>11123404</v>
          </cell>
          <cell r="B294" t="str">
            <v>TRANSIT CR CONC BRADESCO AG 2904 C/C 20-5 LOURENCO</v>
          </cell>
          <cell r="C294">
            <v>0</v>
          </cell>
          <cell r="D294">
            <v>0</v>
          </cell>
          <cell r="CC294">
            <v>0</v>
          </cell>
        </row>
        <row r="295">
          <cell r="A295" t="str">
            <v>11123458</v>
          </cell>
          <cell r="B295" t="str">
            <v>TRANSIT CR CONC BRADESCO AG 2904 C/C 5-1 ULTRACENT</v>
          </cell>
          <cell r="C295">
            <v>0</v>
          </cell>
          <cell r="D295">
            <v>0</v>
          </cell>
          <cell r="CC295">
            <v>0</v>
          </cell>
        </row>
        <row r="296">
          <cell r="A296" t="str">
            <v>11123504</v>
          </cell>
          <cell r="B296" t="str">
            <v>TRANSIT CR CONC BRADESCO AG 2904 C/C 20-5 ULTRACEN</v>
          </cell>
          <cell r="C296">
            <v>0</v>
          </cell>
          <cell r="D296">
            <v>0</v>
          </cell>
          <cell r="CC296">
            <v>0</v>
          </cell>
        </row>
        <row r="297">
          <cell r="A297" t="str">
            <v>11123601</v>
          </cell>
          <cell r="B297" t="str">
            <v>TRANSIT CR CITIBANK AG. NY C/C 36229982</v>
          </cell>
          <cell r="C297">
            <v>0</v>
          </cell>
          <cell r="D297">
            <v>0</v>
          </cell>
          <cell r="CC297">
            <v>0</v>
          </cell>
        </row>
        <row r="298">
          <cell r="A298" t="str">
            <v>11123602</v>
          </cell>
          <cell r="B298" t="str">
            <v>TRANSIT CR ABC NUGGENT CAYMAN</v>
          </cell>
          <cell r="C298">
            <v>0</v>
          </cell>
          <cell r="D298">
            <v>0</v>
          </cell>
          <cell r="E298">
            <v>-35304.660000000003</v>
          </cell>
          <cell r="CC298">
            <v>0</v>
          </cell>
        </row>
        <row r="299">
          <cell r="A299" t="str">
            <v>11123651</v>
          </cell>
          <cell r="B299" t="str">
            <v>TRANSIT CR BANCO DA AMERICA</v>
          </cell>
          <cell r="C299">
            <v>0</v>
          </cell>
          <cell r="D299">
            <v>0</v>
          </cell>
          <cell r="E299">
            <v>60.9</v>
          </cell>
          <cell r="CC299">
            <v>0</v>
          </cell>
        </row>
        <row r="300">
          <cell r="A300" t="str">
            <v>11123701</v>
          </cell>
          <cell r="B300" t="str">
            <v>TRANSIT. CR BRADESCO AG 2904-1 C/C 1802-3</v>
          </cell>
          <cell r="C300">
            <v>0</v>
          </cell>
          <cell r="D300">
            <v>0</v>
          </cell>
          <cell r="E300">
            <v>-0.01</v>
          </cell>
          <cell r="CC300">
            <v>0</v>
          </cell>
        </row>
        <row r="301">
          <cell r="A301" t="str">
            <v>11123702</v>
          </cell>
          <cell r="B301" t="str">
            <v>TRANSIT CR BRADESCO AG 2372-8 C/C 3609-9</v>
          </cell>
          <cell r="C301">
            <v>0</v>
          </cell>
          <cell r="D301">
            <v>0</v>
          </cell>
          <cell r="CC301">
            <v>0</v>
          </cell>
        </row>
        <row r="302">
          <cell r="A302" t="str">
            <v>11123751</v>
          </cell>
          <cell r="B302" t="str">
            <v>TRANSIT CR BANCO ABC CAYMAN AG. 001 CC. 0074</v>
          </cell>
          <cell r="C302">
            <v>0</v>
          </cell>
          <cell r="D302">
            <v>0</v>
          </cell>
          <cell r="CC302">
            <v>0</v>
          </cell>
        </row>
        <row r="303">
          <cell r="A303" t="str">
            <v>11123801</v>
          </cell>
          <cell r="B303" t="str">
            <v>TRANSIT CR BRADESCO AG 2904-1 C/C 3637-4</v>
          </cell>
          <cell r="C303">
            <v>0</v>
          </cell>
          <cell r="D303">
            <v>0</v>
          </cell>
          <cell r="CC303">
            <v>0</v>
          </cell>
        </row>
        <row r="304">
          <cell r="A304" t="str">
            <v>11123802</v>
          </cell>
          <cell r="B304" t="str">
            <v>TRANSIT CR BRADESCO AG 2372-8 C/C 3608-0</v>
          </cell>
          <cell r="C304">
            <v>0</v>
          </cell>
          <cell r="D304">
            <v>0</v>
          </cell>
          <cell r="CC304">
            <v>0</v>
          </cell>
        </row>
        <row r="305">
          <cell r="A305" t="str">
            <v>11123851</v>
          </cell>
          <cell r="B305" t="str">
            <v>TRANSIT CR BC ING BANK NV-AG AMSTERDAM-CC661098451</v>
          </cell>
          <cell r="C305">
            <v>0</v>
          </cell>
          <cell r="D305">
            <v>0</v>
          </cell>
          <cell r="CC305">
            <v>0</v>
          </cell>
        </row>
        <row r="306">
          <cell r="A306" t="str">
            <v>11123901</v>
          </cell>
          <cell r="B306" t="str">
            <v>TRANSIT CR BRADESCO AG 2372-8 C/C 36277-8</v>
          </cell>
          <cell r="C306">
            <v>0</v>
          </cell>
          <cell r="D306">
            <v>0</v>
          </cell>
          <cell r="CC306">
            <v>0</v>
          </cell>
        </row>
        <row r="307">
          <cell r="A307" t="str">
            <v>11123951</v>
          </cell>
          <cell r="B307" t="str">
            <v>TRANSIT CR REAL AG 0369 AG 2713526-6</v>
          </cell>
          <cell r="C307">
            <v>0</v>
          </cell>
          <cell r="D307">
            <v>0</v>
          </cell>
          <cell r="E307">
            <v>-32124.03</v>
          </cell>
          <cell r="CC307">
            <v>0</v>
          </cell>
        </row>
        <row r="308">
          <cell r="A308" t="str">
            <v>11123952</v>
          </cell>
          <cell r="B308" t="str">
            <v>TRANSIT CR BRASIL AG 924-5 C/C 26851-8</v>
          </cell>
          <cell r="C308">
            <v>0</v>
          </cell>
          <cell r="D308">
            <v>0</v>
          </cell>
          <cell r="E308">
            <v>0</v>
          </cell>
          <cell r="CC308">
            <v>0</v>
          </cell>
        </row>
        <row r="309">
          <cell r="A309" t="str">
            <v>11123953</v>
          </cell>
          <cell r="B309" t="str">
            <v>TRANSIT CR BRASIL AG 924-5 C/C 26179-3</v>
          </cell>
          <cell r="C309">
            <v>0</v>
          </cell>
          <cell r="D309">
            <v>0</v>
          </cell>
          <cell r="CC309">
            <v>0</v>
          </cell>
        </row>
        <row r="310">
          <cell r="A310" t="str">
            <v>11123954</v>
          </cell>
          <cell r="B310" t="str">
            <v>TRANSIT CR BRADESCO AG 1474-5 C/C 26446-6</v>
          </cell>
          <cell r="C310">
            <v>0</v>
          </cell>
          <cell r="D310">
            <v>0</v>
          </cell>
          <cell r="CC310">
            <v>0</v>
          </cell>
        </row>
        <row r="311">
          <cell r="A311" t="str">
            <v>11123955</v>
          </cell>
          <cell r="B311" t="str">
            <v>TRANSIT CR CEF AG 0881 C/C 200-9</v>
          </cell>
          <cell r="C311">
            <v>0</v>
          </cell>
          <cell r="D311">
            <v>0</v>
          </cell>
          <cell r="CC311">
            <v>0</v>
          </cell>
        </row>
        <row r="312">
          <cell r="A312" t="str">
            <v>11123956</v>
          </cell>
          <cell r="B312" t="str">
            <v>TRANSIT CR UNIBANCO AG 08811407 C/C 104384-9</v>
          </cell>
          <cell r="C312">
            <v>0</v>
          </cell>
          <cell r="D312">
            <v>0</v>
          </cell>
          <cell r="CC312">
            <v>0</v>
          </cell>
        </row>
        <row r="313">
          <cell r="A313" t="str">
            <v>11123957</v>
          </cell>
          <cell r="B313" t="str">
            <v>TRANSIT CR ITAÚ AG 1609 C/C 13537-9</v>
          </cell>
          <cell r="C313">
            <v>0</v>
          </cell>
          <cell r="D313">
            <v>0</v>
          </cell>
          <cell r="CC313">
            <v>0</v>
          </cell>
        </row>
        <row r="314">
          <cell r="A314" t="str">
            <v>11123958</v>
          </cell>
          <cell r="B314" t="str">
            <v>TRANSIT CR ITAÚ AG 1609 C/C 13535-3</v>
          </cell>
          <cell r="C314">
            <v>0</v>
          </cell>
          <cell r="D314">
            <v>0</v>
          </cell>
          <cell r="CC314">
            <v>0</v>
          </cell>
        </row>
        <row r="315">
          <cell r="A315" t="str">
            <v>11124104</v>
          </cell>
          <cell r="B315" t="str">
            <v>TRANSIT. CR. CONC. BRADESCO AG 2904 C/C 20-5 DÉBIT</v>
          </cell>
          <cell r="C315">
            <v>0</v>
          </cell>
          <cell r="D315">
            <v>0</v>
          </cell>
          <cell r="CC315">
            <v>0</v>
          </cell>
        </row>
        <row r="316">
          <cell r="A316" t="str">
            <v>11125001</v>
          </cell>
          <cell r="B316" t="str">
            <v>NUMERARIOS EM TRANSITO</v>
          </cell>
          <cell r="C316">
            <v>0</v>
          </cell>
          <cell r="D316">
            <v>0</v>
          </cell>
          <cell r="CC316">
            <v>0</v>
          </cell>
        </row>
        <row r="317">
          <cell r="A317" t="str">
            <v>11131001</v>
          </cell>
          <cell r="B317" t="str">
            <v>APLIC ABC AG 1 ADVENTURER</v>
          </cell>
          <cell r="C317">
            <v>0</v>
          </cell>
          <cell r="D317">
            <v>0</v>
          </cell>
          <cell r="CC317">
            <v>0</v>
          </cell>
        </row>
        <row r="318">
          <cell r="A318" t="str">
            <v>11131002</v>
          </cell>
          <cell r="B318" t="str">
            <v>APLIC BRADESCO AG NY 90</v>
          </cell>
          <cell r="C318">
            <v>0</v>
          </cell>
          <cell r="D318">
            <v>0</v>
          </cell>
          <cell r="CC318">
            <v>0</v>
          </cell>
        </row>
        <row r="319">
          <cell r="A319" t="str">
            <v>11131003</v>
          </cell>
          <cell r="B319" t="str">
            <v>APLIC SAFRA MERCÚRIOIF</v>
          </cell>
          <cell r="C319">
            <v>0</v>
          </cell>
          <cell r="D319">
            <v>0</v>
          </cell>
          <cell r="CC319">
            <v>0</v>
          </cell>
        </row>
        <row r="320">
          <cell r="A320" t="str">
            <v>11131004</v>
          </cell>
          <cell r="B320" t="str">
            <v>APLIC BBA AG NASSAU</v>
          </cell>
          <cell r="C320">
            <v>0</v>
          </cell>
          <cell r="D320">
            <v>0</v>
          </cell>
          <cell r="CC320">
            <v>0</v>
          </cell>
        </row>
        <row r="321">
          <cell r="A321" t="str">
            <v>11131005</v>
          </cell>
          <cell r="B321" t="str">
            <v>APLIC BRADESCO AG NY C/C 400350-019</v>
          </cell>
          <cell r="C321">
            <v>0</v>
          </cell>
          <cell r="D321">
            <v>0</v>
          </cell>
          <cell r="CC321">
            <v>0</v>
          </cell>
        </row>
        <row r="322">
          <cell r="A322" t="str">
            <v>11131006</v>
          </cell>
          <cell r="B322" t="str">
            <v>APLIC BRADESCO AG NY 60</v>
          </cell>
          <cell r="C322">
            <v>0</v>
          </cell>
          <cell r="D322">
            <v>0</v>
          </cell>
          <cell r="CC322">
            <v>0</v>
          </cell>
        </row>
        <row r="323">
          <cell r="A323" t="str">
            <v>11131007</v>
          </cell>
          <cell r="B323" t="str">
            <v>APLIC BRADESCO CAYMAN - VECTO 22/04/2005</v>
          </cell>
          <cell r="C323">
            <v>0</v>
          </cell>
          <cell r="D323">
            <v>0</v>
          </cell>
          <cell r="CC323">
            <v>0</v>
          </cell>
        </row>
        <row r="324">
          <cell r="A324" t="str">
            <v>11131008</v>
          </cell>
          <cell r="B324" t="str">
            <v>APLIC BBA AG 1 NBCE (12/06/2003)</v>
          </cell>
          <cell r="C324">
            <v>0</v>
          </cell>
          <cell r="D324">
            <v>0</v>
          </cell>
          <cell r="CC324">
            <v>0</v>
          </cell>
        </row>
        <row r="325">
          <cell r="A325" t="str">
            <v>11131009</v>
          </cell>
          <cell r="B325" t="str">
            <v>APLIC BBA AG 1 NBCE (15/04/2004)</v>
          </cell>
          <cell r="C325">
            <v>0</v>
          </cell>
          <cell r="D325">
            <v>0</v>
          </cell>
          <cell r="CC325">
            <v>0</v>
          </cell>
        </row>
        <row r="326">
          <cell r="A326" t="str">
            <v>11131010</v>
          </cell>
          <cell r="B326" t="str">
            <v>APLIC. BBA AG 1 NBCE (13/05/2004)</v>
          </cell>
          <cell r="C326">
            <v>0</v>
          </cell>
          <cell r="D326">
            <v>0</v>
          </cell>
          <cell r="CC326">
            <v>0</v>
          </cell>
        </row>
        <row r="327">
          <cell r="A327" t="str">
            <v>11131011</v>
          </cell>
          <cell r="B327" t="str">
            <v>APLIC BBA AG 1 NBCE (17/06/2004)</v>
          </cell>
          <cell r="C327">
            <v>0</v>
          </cell>
          <cell r="D327">
            <v>0</v>
          </cell>
          <cell r="CC327">
            <v>0</v>
          </cell>
        </row>
        <row r="328">
          <cell r="A328" t="str">
            <v>11131012</v>
          </cell>
          <cell r="B328" t="str">
            <v>ABC AG CAYMAN MONEY MARKET</v>
          </cell>
          <cell r="C328">
            <v>0</v>
          </cell>
          <cell r="D328">
            <v>226670.02</v>
          </cell>
          <cell r="E328">
            <v>226670.02</v>
          </cell>
          <cell r="CC328">
            <v>0</v>
          </cell>
        </row>
        <row r="329">
          <cell r="A329" t="str">
            <v>11131013</v>
          </cell>
          <cell r="B329" t="str">
            <v>ABC CAYMAN</v>
          </cell>
          <cell r="C329">
            <v>0</v>
          </cell>
          <cell r="D329">
            <v>0</v>
          </cell>
          <cell r="CC329">
            <v>0</v>
          </cell>
        </row>
        <row r="330">
          <cell r="A330" t="str">
            <v>11131014</v>
          </cell>
          <cell r="B330" t="str">
            <v>APLIC BANCO SANTOS AG. 001-9 C.C. 12408-3</v>
          </cell>
          <cell r="C330">
            <v>0</v>
          </cell>
          <cell r="D330">
            <v>0</v>
          </cell>
          <cell r="CC330">
            <v>0</v>
          </cell>
        </row>
        <row r="331">
          <cell r="A331" t="str">
            <v>11131051</v>
          </cell>
          <cell r="B331" t="str">
            <v>APLIC ABC AG 1 AMBITIOUS</v>
          </cell>
          <cell r="C331">
            <v>0</v>
          </cell>
          <cell r="D331">
            <v>0</v>
          </cell>
          <cell r="CC331">
            <v>0</v>
          </cell>
        </row>
        <row r="332">
          <cell r="A332" t="str">
            <v>11131052</v>
          </cell>
          <cell r="B332" t="str">
            <v>APLIC SAFRA AG 115 RENDA FIXA</v>
          </cell>
          <cell r="C332">
            <v>0</v>
          </cell>
          <cell r="D332">
            <v>0</v>
          </cell>
          <cell r="CC332">
            <v>0</v>
          </cell>
        </row>
        <row r="333">
          <cell r="A333" t="str">
            <v>11131053</v>
          </cell>
          <cell r="B333" t="str">
            <v>APLIC SAFRA AG 115 NBCE</v>
          </cell>
          <cell r="C333">
            <v>0</v>
          </cell>
          <cell r="D333">
            <v>0</v>
          </cell>
          <cell r="CC333">
            <v>0</v>
          </cell>
        </row>
        <row r="334">
          <cell r="A334" t="str">
            <v>11131054</v>
          </cell>
          <cell r="B334" t="str">
            <v>APLIC SAFRA AG 115 NBCE (14/08/2003)</v>
          </cell>
          <cell r="C334">
            <v>0</v>
          </cell>
          <cell r="D334">
            <v>0</v>
          </cell>
          <cell r="CC334">
            <v>0</v>
          </cell>
        </row>
        <row r="335">
          <cell r="A335" t="str">
            <v>11131055</v>
          </cell>
          <cell r="B335" t="str">
            <v>APLIC SAFRA AG 115 NBCE (16/01/2003)</v>
          </cell>
          <cell r="C335">
            <v>0</v>
          </cell>
          <cell r="D335">
            <v>0</v>
          </cell>
          <cell r="CC335">
            <v>0</v>
          </cell>
        </row>
        <row r="336">
          <cell r="A336" t="str">
            <v>11131056</v>
          </cell>
          <cell r="B336" t="str">
            <v>APLIC BBA AG 1 NBCE (12/06/2003)</v>
          </cell>
          <cell r="C336">
            <v>0</v>
          </cell>
          <cell r="D336">
            <v>0</v>
          </cell>
          <cell r="CC336">
            <v>0</v>
          </cell>
        </row>
        <row r="337">
          <cell r="A337" t="str">
            <v>11131057</v>
          </cell>
          <cell r="B337" t="str">
            <v>APLIC BRADESCO COMETA</v>
          </cell>
          <cell r="C337">
            <v>0</v>
          </cell>
          <cell r="D337">
            <v>0</v>
          </cell>
          <cell r="CC337">
            <v>0</v>
          </cell>
        </row>
        <row r="338">
          <cell r="A338" t="str">
            <v>11131058</v>
          </cell>
          <cell r="B338" t="str">
            <v>APLIC. SAFRA FDO MERCURIO</v>
          </cell>
          <cell r="C338">
            <v>0</v>
          </cell>
          <cell r="D338">
            <v>0</v>
          </cell>
          <cell r="CC338">
            <v>0</v>
          </cell>
        </row>
        <row r="339">
          <cell r="A339" t="str">
            <v>11131059</v>
          </cell>
          <cell r="B339" t="str">
            <v>APLIC.SAFRA NBCE (11/02/2004)</v>
          </cell>
          <cell r="C339">
            <v>0</v>
          </cell>
          <cell r="D339">
            <v>0</v>
          </cell>
          <cell r="CC339">
            <v>0</v>
          </cell>
        </row>
        <row r="340">
          <cell r="A340" t="str">
            <v>11131060</v>
          </cell>
          <cell r="B340" t="str">
            <v>APLIC. BBA FAQ LYON</v>
          </cell>
          <cell r="C340">
            <v>0</v>
          </cell>
          <cell r="D340">
            <v>0</v>
          </cell>
          <cell r="CC340">
            <v>0</v>
          </cell>
        </row>
        <row r="341">
          <cell r="A341" t="str">
            <v>11131061</v>
          </cell>
          <cell r="B341" t="str">
            <v>APLIC BANCO SANTOS AG 001</v>
          </cell>
          <cell r="C341">
            <v>0</v>
          </cell>
          <cell r="D341">
            <v>0</v>
          </cell>
          <cell r="CC341">
            <v>0</v>
          </cell>
        </row>
        <row r="342">
          <cell r="A342" t="str">
            <v>11131062</v>
          </cell>
          <cell r="B342" t="str">
            <v>APLIC BANCO SANTOS AG 001 C.C. 123338 - BARREIRA</v>
          </cell>
          <cell r="C342">
            <v>0</v>
          </cell>
          <cell r="D342">
            <v>0</v>
          </cell>
          <cell r="CC342">
            <v>0</v>
          </cell>
        </row>
        <row r="343">
          <cell r="A343" t="str">
            <v>11131063</v>
          </cell>
          <cell r="B343" t="str">
            <v>APLICAÇÃO BANCO SANTOS AG 001 C/C 123338 - EXPORT</v>
          </cell>
          <cell r="C343">
            <v>0</v>
          </cell>
          <cell r="D343">
            <v>0</v>
          </cell>
          <cell r="CC343">
            <v>0</v>
          </cell>
        </row>
        <row r="344">
          <cell r="A344" t="str">
            <v>11131064</v>
          </cell>
          <cell r="B344" t="str">
            <v>APLIC. BANCO BBA - AG. NASSAU - C/C 3438-0</v>
          </cell>
          <cell r="C344">
            <v>0</v>
          </cell>
          <cell r="D344">
            <v>0</v>
          </cell>
          <cell r="CC344">
            <v>0</v>
          </cell>
        </row>
        <row r="345">
          <cell r="A345" t="str">
            <v>11131065</v>
          </cell>
          <cell r="B345" t="str">
            <v>APLIC. BANCO ABC BRASIL - EXPORT NOTES-VC 25/10/05</v>
          </cell>
          <cell r="C345">
            <v>0</v>
          </cell>
          <cell r="D345">
            <v>0</v>
          </cell>
          <cell r="CC345">
            <v>0</v>
          </cell>
        </row>
        <row r="346">
          <cell r="A346" t="str">
            <v>11131066</v>
          </cell>
          <cell r="B346" t="str">
            <v>APLICAÇÃO BRASIL AG. 3064-3 PREMIUM ESPECIAL PLUS</v>
          </cell>
          <cell r="C346">
            <v>0</v>
          </cell>
          <cell r="D346">
            <v>0</v>
          </cell>
          <cell r="CC346">
            <v>0</v>
          </cell>
        </row>
        <row r="347">
          <cell r="A347" t="str">
            <v>11131067</v>
          </cell>
          <cell r="B347" t="str">
            <v>APLICAÇÃO UNIBANCO AG. 398 INSTITUCIONAL RF</v>
          </cell>
          <cell r="C347">
            <v>0</v>
          </cell>
          <cell r="D347">
            <v>0</v>
          </cell>
          <cell r="CC347">
            <v>0</v>
          </cell>
        </row>
        <row r="348">
          <cell r="A348" t="str">
            <v>11131068</v>
          </cell>
          <cell r="B348" t="str">
            <v>APLICAÇÃO UNIBANCO AG. 398 YIELD PLUS</v>
          </cell>
          <cell r="C348">
            <v>0</v>
          </cell>
          <cell r="D348">
            <v>0</v>
          </cell>
          <cell r="CC348">
            <v>0</v>
          </cell>
        </row>
        <row r="349">
          <cell r="A349" t="str">
            <v>11131069</v>
          </cell>
          <cell r="B349" t="str">
            <v>APLIC SANTANDER BRASIL-AG 0050 - PREMIUM RF</v>
          </cell>
          <cell r="C349">
            <v>0</v>
          </cell>
          <cell r="D349">
            <v>0</v>
          </cell>
          <cell r="CC349">
            <v>0</v>
          </cell>
        </row>
        <row r="350">
          <cell r="A350" t="str">
            <v>11131070</v>
          </cell>
          <cell r="B350" t="str">
            <v>APLIC CEF - AG 1813 - SELEÇÃO</v>
          </cell>
          <cell r="C350">
            <v>0</v>
          </cell>
          <cell r="D350">
            <v>0</v>
          </cell>
          <cell r="CC350">
            <v>0</v>
          </cell>
        </row>
        <row r="351">
          <cell r="A351" t="str">
            <v>11131071</v>
          </cell>
          <cell r="B351" t="str">
            <v>APLIC BCO SAFRA-AG.115-BOX (CDB -PRÉ/PÓS FIXADO)</v>
          </cell>
          <cell r="C351">
            <v>0</v>
          </cell>
          <cell r="D351">
            <v>13155780.210000001</v>
          </cell>
          <cell r="E351">
            <v>13155780.210000001</v>
          </cell>
          <cell r="CC351">
            <v>0</v>
          </cell>
        </row>
        <row r="352">
          <cell r="A352" t="str">
            <v>11131072</v>
          </cell>
          <cell r="B352" t="str">
            <v>APLIC BCO ABN REAL - AG 0689 - CREDIT PREMIUM DI</v>
          </cell>
          <cell r="C352">
            <v>0</v>
          </cell>
          <cell r="D352">
            <v>1875.23</v>
          </cell>
          <cell r="E352">
            <v>1875.23</v>
          </cell>
          <cell r="CC352">
            <v>0</v>
          </cell>
        </row>
        <row r="353">
          <cell r="A353" t="str">
            <v>11131073</v>
          </cell>
          <cell r="B353" t="str">
            <v>APLIC BCO ABC - AG. 0001 - CDB  PRÉ/PÓS FIXADO</v>
          </cell>
          <cell r="C353">
            <v>0</v>
          </cell>
          <cell r="D353">
            <v>0</v>
          </cell>
          <cell r="CC353">
            <v>0</v>
          </cell>
        </row>
        <row r="354">
          <cell r="A354" t="str">
            <v>11131074</v>
          </cell>
          <cell r="B354" t="str">
            <v>APLIC BCO SANTANDER-AG.0050(CDB -PRÉ/PÓS FIXADO</v>
          </cell>
          <cell r="C354">
            <v>0</v>
          </cell>
          <cell r="D354">
            <v>0</v>
          </cell>
          <cell r="CC354">
            <v>0</v>
          </cell>
        </row>
        <row r="355">
          <cell r="A355" t="str">
            <v>11131075</v>
          </cell>
          <cell r="B355" t="str">
            <v>APLIC BCO ABN - AG. 0689-CDB PRÉ/PÓS FIXADO</v>
          </cell>
          <cell r="C355">
            <v>0</v>
          </cell>
          <cell r="D355">
            <v>0</v>
          </cell>
          <cell r="CC355">
            <v>0</v>
          </cell>
        </row>
        <row r="356">
          <cell r="A356" t="str">
            <v>11131076</v>
          </cell>
          <cell r="B356" t="str">
            <v>APLIC BCO UNIBANCO-AG 398 CDB PRÉ/PÓS FIXADO</v>
          </cell>
          <cell r="C356">
            <v>0</v>
          </cell>
          <cell r="D356">
            <v>0</v>
          </cell>
          <cell r="CC356">
            <v>0</v>
          </cell>
        </row>
        <row r="357">
          <cell r="A357" t="str">
            <v>11131077</v>
          </cell>
          <cell r="B357" t="str">
            <v>APLIC CEF AG 1813-CDB PRÉ/PÓS FIXADO</v>
          </cell>
          <cell r="C357">
            <v>0</v>
          </cell>
          <cell r="D357">
            <v>0</v>
          </cell>
          <cell r="CC357">
            <v>0</v>
          </cell>
        </row>
        <row r="358">
          <cell r="A358" t="str">
            <v>11131078</v>
          </cell>
          <cell r="B358" t="str">
            <v>APLIC BCO SAFRA AG 0115-CDB PRÉ/PÓS FIXADO</v>
          </cell>
          <cell r="C358">
            <v>0</v>
          </cell>
          <cell r="D358">
            <v>4336760.26</v>
          </cell>
          <cell r="E358">
            <v>4336760.26</v>
          </cell>
          <cell r="CC358">
            <v>0</v>
          </cell>
        </row>
        <row r="359">
          <cell r="A359" t="str">
            <v>11131079</v>
          </cell>
          <cell r="B359" t="str">
            <v>APLIC BCO SAFRA - AG. 0115 - FIF - PÓS FIXADO</v>
          </cell>
          <cell r="C359">
            <v>0</v>
          </cell>
          <cell r="D359">
            <v>0</v>
          </cell>
          <cell r="CC359">
            <v>0</v>
          </cell>
        </row>
        <row r="360">
          <cell r="A360" t="str">
            <v>11131080</v>
          </cell>
          <cell r="B360" t="str">
            <v>APLIC BCO BRADESCO - AG 2904 - CDB PRÉ/PÓS FIXADO</v>
          </cell>
          <cell r="C360">
            <v>0</v>
          </cell>
          <cell r="D360">
            <v>0</v>
          </cell>
          <cell r="CC360">
            <v>0</v>
          </cell>
        </row>
        <row r="361">
          <cell r="A361" t="str">
            <v>11131081</v>
          </cell>
          <cell r="B361" t="str">
            <v>APLIC BCO PACTUAL - AG. 002 - CDB PRÉ/PÓS FIXADO</v>
          </cell>
          <cell r="C361">
            <v>0</v>
          </cell>
          <cell r="D361">
            <v>9632952.6999999993</v>
          </cell>
          <cell r="E361">
            <v>9632952.6999999993</v>
          </cell>
          <cell r="CC361">
            <v>0</v>
          </cell>
        </row>
        <row r="362">
          <cell r="A362" t="str">
            <v>11131082</v>
          </cell>
          <cell r="B362" t="str">
            <v>APLIC BCO VOTORANTIM - AG.001 - CDB PRÉ/PÓS FIXADO</v>
          </cell>
          <cell r="C362">
            <v>0</v>
          </cell>
          <cell r="D362">
            <v>1174.01</v>
          </cell>
          <cell r="E362">
            <v>1174.01</v>
          </cell>
          <cell r="CC362">
            <v>0</v>
          </cell>
        </row>
        <row r="363">
          <cell r="A363" t="str">
            <v>11131083</v>
          </cell>
          <cell r="B363" t="str">
            <v>APLIC BOFA AG NY - TÍTULO AUSTRÍACO - VENC 21/12/2</v>
          </cell>
          <cell r="C363">
            <v>0</v>
          </cell>
          <cell r="D363">
            <v>363912615.11000001</v>
          </cell>
          <cell r="E363">
            <v>363912615.11000001</v>
          </cell>
          <cell r="CC363">
            <v>0</v>
          </cell>
        </row>
        <row r="364">
          <cell r="A364" t="str">
            <v>11131084</v>
          </cell>
          <cell r="B364" t="str">
            <v>APLIC.BCO CREDIT SUISSE-AG.BAHAMAS-TIT.AUSTRÍACO</v>
          </cell>
          <cell r="C364">
            <v>0</v>
          </cell>
          <cell r="D364">
            <v>0</v>
          </cell>
          <cell r="CC364">
            <v>0</v>
          </cell>
        </row>
        <row r="365">
          <cell r="A365" t="str">
            <v>11131101</v>
          </cell>
          <cell r="B365" t="str">
            <v>APLIC BBA AG 1 NBCE (16/05/2002)</v>
          </cell>
          <cell r="C365">
            <v>0</v>
          </cell>
          <cell r="D365">
            <v>0</v>
          </cell>
          <cell r="CC365">
            <v>0</v>
          </cell>
        </row>
        <row r="366">
          <cell r="A366" t="str">
            <v>11131102</v>
          </cell>
          <cell r="B366" t="str">
            <v>APLIC SAFRA AG 115 FIF 60</v>
          </cell>
          <cell r="C366">
            <v>0</v>
          </cell>
          <cell r="D366">
            <v>0</v>
          </cell>
          <cell r="CC366">
            <v>0</v>
          </cell>
        </row>
        <row r="367">
          <cell r="A367" t="str">
            <v>11131103</v>
          </cell>
          <cell r="B367" t="str">
            <v>APLIC BBA AG 1 NBCE (15/08/2002)</v>
          </cell>
          <cell r="C367">
            <v>0</v>
          </cell>
          <cell r="D367">
            <v>0</v>
          </cell>
          <cell r="CC367">
            <v>0</v>
          </cell>
        </row>
        <row r="368">
          <cell r="A368" t="str">
            <v>11131104</v>
          </cell>
          <cell r="B368" t="str">
            <v>APLIC BBA AG 1 NBCE (13/03/2003)</v>
          </cell>
          <cell r="C368">
            <v>0</v>
          </cell>
          <cell r="D368">
            <v>0</v>
          </cell>
          <cell r="CC368">
            <v>0</v>
          </cell>
        </row>
        <row r="369">
          <cell r="A369" t="str">
            <v>11131151</v>
          </cell>
          <cell r="B369" t="str">
            <v>APLIC BBA AG 1 AMBITIOUS</v>
          </cell>
          <cell r="C369">
            <v>0</v>
          </cell>
          <cell r="D369">
            <v>0</v>
          </cell>
          <cell r="CC369">
            <v>0</v>
          </cell>
        </row>
        <row r="370">
          <cell r="A370" t="str">
            <v>11131152</v>
          </cell>
          <cell r="B370" t="str">
            <v>APLIC BBA ICATU CAMBIAL FIF</v>
          </cell>
          <cell r="C370">
            <v>0</v>
          </cell>
          <cell r="D370">
            <v>0</v>
          </cell>
          <cell r="CC370">
            <v>0</v>
          </cell>
        </row>
        <row r="371">
          <cell r="A371" t="str">
            <v>11131601</v>
          </cell>
          <cell r="B371" t="str">
            <v>APLIC ABC NUGGENT CAYMAN</v>
          </cell>
          <cell r="C371">
            <v>0</v>
          </cell>
          <cell r="D371">
            <v>0</v>
          </cell>
          <cell r="CC371">
            <v>0</v>
          </cell>
        </row>
        <row r="372">
          <cell r="A372" t="str">
            <v>11131651</v>
          </cell>
          <cell r="B372" t="str">
            <v>APLIC BANK OF AMERICA POUPANÇA</v>
          </cell>
          <cell r="C372">
            <v>0</v>
          </cell>
          <cell r="D372">
            <v>0</v>
          </cell>
          <cell r="CC372">
            <v>0</v>
          </cell>
        </row>
        <row r="373">
          <cell r="A373" t="str">
            <v>11131652</v>
          </cell>
          <cell r="B373" t="str">
            <v>APLIC BANCO BRADESCO CAYMAN-VC. 15/08/05</v>
          </cell>
          <cell r="C373">
            <v>0</v>
          </cell>
          <cell r="D373">
            <v>0</v>
          </cell>
          <cell r="CC373">
            <v>0</v>
          </cell>
        </row>
        <row r="374">
          <cell r="A374" t="str">
            <v>11132001</v>
          </cell>
          <cell r="B374" t="str">
            <v>TRANSIT APLIC ABC AG 1 ADVENTURER</v>
          </cell>
          <cell r="C374">
            <v>0</v>
          </cell>
          <cell r="D374">
            <v>0</v>
          </cell>
          <cell r="CC374">
            <v>0</v>
          </cell>
        </row>
        <row r="375">
          <cell r="A375" t="str">
            <v>11132002</v>
          </cell>
          <cell r="B375" t="str">
            <v>TRANSIT APLIC BRADESCO AG NY 90</v>
          </cell>
          <cell r="C375">
            <v>0</v>
          </cell>
          <cell r="D375">
            <v>0</v>
          </cell>
          <cell r="E375">
            <v>13271427.15</v>
          </cell>
          <cell r="CC375">
            <v>0</v>
          </cell>
        </row>
        <row r="376">
          <cell r="A376" t="str">
            <v>11132003</v>
          </cell>
          <cell r="B376" t="str">
            <v>TRANSIT APLIC SAFRA AG 115 FIF</v>
          </cell>
          <cell r="C376">
            <v>0</v>
          </cell>
          <cell r="D376">
            <v>0</v>
          </cell>
          <cell r="E376">
            <v>1891.45</v>
          </cell>
          <cell r="CC376">
            <v>0</v>
          </cell>
        </row>
        <row r="377">
          <cell r="A377" t="str">
            <v>11132004</v>
          </cell>
          <cell r="B377" t="str">
            <v>TRANSIT APLIC BBA AG NASSAU</v>
          </cell>
          <cell r="C377">
            <v>0</v>
          </cell>
          <cell r="D377">
            <v>0</v>
          </cell>
          <cell r="CC377">
            <v>0</v>
          </cell>
        </row>
        <row r="378">
          <cell r="A378" t="str">
            <v>11132005</v>
          </cell>
          <cell r="B378" t="str">
            <v>TRANSIT APLIC BRADESCO AG NY C/C 400350-019</v>
          </cell>
          <cell r="C378">
            <v>0</v>
          </cell>
          <cell r="D378">
            <v>0</v>
          </cell>
          <cell r="CC378">
            <v>0</v>
          </cell>
        </row>
        <row r="379">
          <cell r="A379" t="str">
            <v>11132006</v>
          </cell>
          <cell r="B379" t="str">
            <v>TRANSIT APLIC BRADESCO AG NY 60</v>
          </cell>
          <cell r="C379">
            <v>0</v>
          </cell>
          <cell r="D379">
            <v>0</v>
          </cell>
          <cell r="CC379">
            <v>0</v>
          </cell>
        </row>
        <row r="380">
          <cell r="A380" t="str">
            <v>11132007</v>
          </cell>
          <cell r="B380" t="str">
            <v>TRANSIT APLIC BRADESCO AG NY 180</v>
          </cell>
          <cell r="C380">
            <v>0</v>
          </cell>
          <cell r="D380">
            <v>0</v>
          </cell>
          <cell r="CC380">
            <v>0</v>
          </cell>
        </row>
        <row r="381">
          <cell r="A381" t="str">
            <v>11132008</v>
          </cell>
          <cell r="B381" t="str">
            <v>JUROS BBA AG 1 NBCE (12/06/2003)</v>
          </cell>
          <cell r="C381">
            <v>0</v>
          </cell>
          <cell r="D381">
            <v>0</v>
          </cell>
          <cell r="CC381">
            <v>0</v>
          </cell>
        </row>
        <row r="382">
          <cell r="A382" t="str">
            <v>11132009</v>
          </cell>
          <cell r="B382" t="str">
            <v>JUROS BBA AG 1 NBCE (15/04/2004)</v>
          </cell>
          <cell r="C382">
            <v>0</v>
          </cell>
          <cell r="D382">
            <v>0</v>
          </cell>
          <cell r="E382">
            <v>4374861.13</v>
          </cell>
          <cell r="CC382">
            <v>0</v>
          </cell>
        </row>
        <row r="383">
          <cell r="A383" t="str">
            <v>11132010</v>
          </cell>
          <cell r="B383" t="str">
            <v>JUROS BBA AG 1 NBCE (13/05/2004)</v>
          </cell>
          <cell r="C383">
            <v>0</v>
          </cell>
          <cell r="D383">
            <v>0</v>
          </cell>
          <cell r="CC383">
            <v>0</v>
          </cell>
        </row>
        <row r="384">
          <cell r="A384" t="str">
            <v>11132011</v>
          </cell>
          <cell r="B384" t="str">
            <v>JUROS BBA AG 1 NBCE (17/06/2003)</v>
          </cell>
          <cell r="C384">
            <v>0</v>
          </cell>
          <cell r="D384">
            <v>0</v>
          </cell>
          <cell r="CC384">
            <v>0</v>
          </cell>
        </row>
        <row r="385">
          <cell r="A385" t="str">
            <v>11132051</v>
          </cell>
          <cell r="B385" t="str">
            <v>TRANSIT APLIC BBA AG 1 FUNDO GURUPI</v>
          </cell>
          <cell r="C385">
            <v>0</v>
          </cell>
          <cell r="D385">
            <v>0</v>
          </cell>
          <cell r="E385">
            <v>9718004.3800000008</v>
          </cell>
          <cell r="CC385">
            <v>0</v>
          </cell>
        </row>
        <row r="386">
          <cell r="A386" t="str">
            <v>11132052</v>
          </cell>
          <cell r="B386" t="str">
            <v>TRANSIT APLIC SAFRA AG 115 RENDA FIXA</v>
          </cell>
          <cell r="C386">
            <v>0</v>
          </cell>
          <cell r="D386">
            <v>0</v>
          </cell>
          <cell r="E386">
            <v>1184.51</v>
          </cell>
          <cell r="CC386">
            <v>0</v>
          </cell>
        </row>
        <row r="387">
          <cell r="A387" t="str">
            <v>11132053</v>
          </cell>
          <cell r="B387" t="str">
            <v>JUROS BBA AG 1 NBCE (18/04/2002)</v>
          </cell>
          <cell r="C387">
            <v>0</v>
          </cell>
          <cell r="D387">
            <v>0</v>
          </cell>
          <cell r="E387">
            <v>366664747.5</v>
          </cell>
          <cell r="CC387">
            <v>0</v>
          </cell>
        </row>
        <row r="388">
          <cell r="A388" t="str">
            <v>11132054</v>
          </cell>
          <cell r="B388" t="str">
            <v>JUROS BBA AG 1 NBCE (14/08/2003)</v>
          </cell>
          <cell r="C388">
            <v>0</v>
          </cell>
          <cell r="D388">
            <v>0</v>
          </cell>
          <cell r="CC388">
            <v>0</v>
          </cell>
        </row>
        <row r="389">
          <cell r="A389" t="str">
            <v>11132055</v>
          </cell>
          <cell r="B389" t="str">
            <v>JUROS BBA AG 1 NBCE (16/01/2003)</v>
          </cell>
          <cell r="C389">
            <v>0</v>
          </cell>
          <cell r="D389">
            <v>0</v>
          </cell>
          <cell r="CC389">
            <v>0</v>
          </cell>
        </row>
        <row r="390">
          <cell r="A390" t="str">
            <v>11132056</v>
          </cell>
          <cell r="B390" t="str">
            <v>JUROS BBA AG 1 NBCE (12/06/2003)</v>
          </cell>
          <cell r="C390">
            <v>0</v>
          </cell>
          <cell r="D390">
            <v>0</v>
          </cell>
          <cell r="CC390">
            <v>0</v>
          </cell>
        </row>
        <row r="391">
          <cell r="A391" t="str">
            <v>11132057</v>
          </cell>
          <cell r="B391" t="str">
            <v>TRANSIT APLIC BRADESCO AG 2904 CAMBIAL</v>
          </cell>
          <cell r="C391">
            <v>0</v>
          </cell>
          <cell r="D391">
            <v>0</v>
          </cell>
          <cell r="CC391">
            <v>0</v>
          </cell>
        </row>
        <row r="392">
          <cell r="A392" t="str">
            <v>11132059</v>
          </cell>
          <cell r="B392" t="str">
            <v>JUROS SAFRA AG 1 NBCE(11/02/2004)</v>
          </cell>
          <cell r="C392">
            <v>0</v>
          </cell>
          <cell r="D392">
            <v>0</v>
          </cell>
          <cell r="CC392">
            <v>0</v>
          </cell>
        </row>
        <row r="393">
          <cell r="A393" t="str">
            <v>11132101</v>
          </cell>
          <cell r="B393" t="str">
            <v>TRANSIT APLIC BBA AG 1 NBCE (16/05/2002)</v>
          </cell>
          <cell r="C393">
            <v>0</v>
          </cell>
          <cell r="D393">
            <v>0</v>
          </cell>
          <cell r="CC393">
            <v>0</v>
          </cell>
        </row>
        <row r="394">
          <cell r="A394" t="str">
            <v>11132102</v>
          </cell>
          <cell r="B394" t="str">
            <v>TRANSIT APLIC SAFRA AG 115 FIF 60</v>
          </cell>
          <cell r="C394">
            <v>0</v>
          </cell>
          <cell r="D394">
            <v>0</v>
          </cell>
          <cell r="CC394">
            <v>0</v>
          </cell>
        </row>
        <row r="395">
          <cell r="A395" t="str">
            <v>11132103</v>
          </cell>
          <cell r="B395" t="str">
            <v>JUROS BBA AG 1 NBCE (15/08/2002)</v>
          </cell>
          <cell r="C395">
            <v>0</v>
          </cell>
          <cell r="D395">
            <v>0</v>
          </cell>
          <cell r="CC395">
            <v>0</v>
          </cell>
        </row>
        <row r="396">
          <cell r="A396" t="str">
            <v>11132104</v>
          </cell>
          <cell r="B396" t="str">
            <v>JUROS BBA AG 1 NBCE (13/03/2003)</v>
          </cell>
          <cell r="C396">
            <v>0</v>
          </cell>
          <cell r="D396">
            <v>0</v>
          </cell>
          <cell r="CC396">
            <v>0</v>
          </cell>
        </row>
        <row r="397">
          <cell r="A397" t="str">
            <v>11132151</v>
          </cell>
          <cell r="B397" t="str">
            <v>TRANSIT APLIC BBA AG 1 FUNDO GURUPI</v>
          </cell>
          <cell r="C397">
            <v>0</v>
          </cell>
          <cell r="D397">
            <v>0</v>
          </cell>
          <cell r="CC397">
            <v>0</v>
          </cell>
        </row>
        <row r="398">
          <cell r="A398" t="str">
            <v>11132651</v>
          </cell>
          <cell r="B398" t="str">
            <v>TRANSIT APLIC BANCO DA AMERICA POUPANÇA</v>
          </cell>
          <cell r="C398">
            <v>0</v>
          </cell>
          <cell r="D398">
            <v>0</v>
          </cell>
          <cell r="CC398">
            <v>0</v>
          </cell>
        </row>
        <row r="399">
          <cell r="A399" t="str">
            <v>11211001</v>
          </cell>
          <cell r="B399" t="str">
            <v>CLIENTES NACIONAIS</v>
          </cell>
          <cell r="C399">
            <v>0</v>
          </cell>
          <cell r="D399">
            <v>59703897.609999999</v>
          </cell>
          <cell r="E399">
            <v>59703897.609999999</v>
          </cell>
          <cell r="CC399">
            <v>0</v>
          </cell>
        </row>
        <row r="400">
          <cell r="A400" t="str">
            <v>11211002</v>
          </cell>
          <cell r="B400" t="str">
            <v>COBRANÇA A IDENTIFICAR</v>
          </cell>
          <cell r="C400">
            <v>0</v>
          </cell>
          <cell r="D400">
            <v>-2604020.04</v>
          </cell>
          <cell r="E400">
            <v>-2604020.04</v>
          </cell>
          <cell r="CC400">
            <v>0</v>
          </cell>
        </row>
        <row r="401">
          <cell r="A401" t="str">
            <v>11211003</v>
          </cell>
          <cell r="B401" t="str">
            <v>CLIENTES - PROVISÃO ASSINATURA</v>
          </cell>
          <cell r="C401">
            <v>0</v>
          </cell>
          <cell r="D401">
            <v>2281777.21</v>
          </cell>
          <cell r="E401">
            <v>2281777.21</v>
          </cell>
          <cell r="CC401">
            <v>0</v>
          </cell>
        </row>
        <row r="402">
          <cell r="A402" t="str">
            <v>11211004</v>
          </cell>
          <cell r="B402" t="str">
            <v>CLIENTES - REDUTORA SÓCIOS</v>
          </cell>
          <cell r="C402">
            <v>0</v>
          </cell>
          <cell r="D402">
            <v>0</v>
          </cell>
          <cell r="CC402">
            <v>0</v>
          </cell>
        </row>
        <row r="403">
          <cell r="A403" t="str">
            <v>11211005</v>
          </cell>
          <cell r="B403" t="str">
            <v>DEVOLUÇÃO A CLIENTES</v>
          </cell>
          <cell r="C403">
            <v>0</v>
          </cell>
          <cell r="D403">
            <v>0</v>
          </cell>
          <cell r="CC403">
            <v>0</v>
          </cell>
        </row>
        <row r="404">
          <cell r="A404" t="str">
            <v>11211006</v>
          </cell>
          <cell r="B404" t="str">
            <v>CLIENTES - PROVISÃO PLANO CONTEÚDO</v>
          </cell>
          <cell r="C404">
            <v>0</v>
          </cell>
          <cell r="D404">
            <v>0</v>
          </cell>
          <cell r="CC404">
            <v>0</v>
          </cell>
        </row>
        <row r="405">
          <cell r="A405" t="str">
            <v>11211010</v>
          </cell>
          <cell r="B405" t="str">
            <v>CLIENTES PRÉ-PAGOS</v>
          </cell>
          <cell r="C405">
            <v>0</v>
          </cell>
          <cell r="D405">
            <v>741168.47</v>
          </cell>
          <cell r="E405">
            <v>741168.47</v>
          </cell>
          <cell r="CC405">
            <v>0</v>
          </cell>
        </row>
        <row r="406">
          <cell r="A406" t="str">
            <v>11211020</v>
          </cell>
          <cell r="B406" t="str">
            <v>CLIENTES VOIP</v>
          </cell>
          <cell r="C406">
            <v>0</v>
          </cell>
          <cell r="D406">
            <v>0</v>
          </cell>
          <cell r="CC406">
            <v>0</v>
          </cell>
        </row>
        <row r="407">
          <cell r="A407" t="str">
            <v>11211030</v>
          </cell>
          <cell r="B407" t="str">
            <v>CLIENTES MÚSICA</v>
          </cell>
          <cell r="C407">
            <v>0</v>
          </cell>
          <cell r="D407">
            <v>34447.660000000003</v>
          </cell>
          <cell r="E407">
            <v>34447.660000000003</v>
          </cell>
          <cell r="CC407">
            <v>0</v>
          </cell>
        </row>
        <row r="408">
          <cell r="A408" t="str">
            <v>11211999</v>
          </cell>
          <cell r="B408" t="str">
            <v>CLIENTES SOLICITAÇÃO L/C - RAZÃO ESPECIAL</v>
          </cell>
          <cell r="C408">
            <v>0</v>
          </cell>
          <cell r="D408">
            <v>0</v>
          </cell>
          <cell r="CC408">
            <v>0</v>
          </cell>
        </row>
        <row r="409">
          <cell r="A409" t="str">
            <v>11212001</v>
          </cell>
          <cell r="B409" t="str">
            <v>CLIENTES EXTERIOR - ASSINATURAS</v>
          </cell>
          <cell r="C409">
            <v>0</v>
          </cell>
          <cell r="D409">
            <v>1742899.38</v>
          </cell>
          <cell r="E409">
            <v>1742899.38</v>
          </cell>
          <cell r="CC409">
            <v>0</v>
          </cell>
        </row>
        <row r="410">
          <cell r="A410" t="str">
            <v>11212002</v>
          </cell>
          <cell r="B410" t="str">
            <v>CLIENTES EXTERIOR - ASSINATURAS - VARIAÇÃO CAMBIAL</v>
          </cell>
          <cell r="C410">
            <v>0</v>
          </cell>
          <cell r="D410">
            <v>-500.21</v>
          </cell>
          <cell r="E410">
            <v>-500.21</v>
          </cell>
          <cell r="CC410">
            <v>0</v>
          </cell>
        </row>
        <row r="411">
          <cell r="A411" t="str">
            <v>11212003</v>
          </cell>
          <cell r="B411" t="str">
            <v>CLIENTES EXTERIOR - DIVERSOS</v>
          </cell>
          <cell r="C411">
            <v>0</v>
          </cell>
          <cell r="D411">
            <v>5067.62</v>
          </cell>
          <cell r="E411">
            <v>5067.62</v>
          </cell>
          <cell r="CC411">
            <v>0</v>
          </cell>
        </row>
        <row r="412">
          <cell r="A412" t="str">
            <v>11212004</v>
          </cell>
          <cell r="B412" t="str">
            <v>CLIENTES EXTERIOR - DIVERSOS - VARIAÇÃO CAMBIAL</v>
          </cell>
          <cell r="C412">
            <v>0</v>
          </cell>
          <cell r="D412">
            <v>0</v>
          </cell>
          <cell r="CC412">
            <v>0</v>
          </cell>
        </row>
        <row r="413">
          <cell r="A413" t="str">
            <v>11212999</v>
          </cell>
          <cell r="B413" t="str">
            <v>CONTAS A RECEBER - BARTER</v>
          </cell>
          <cell r="C413">
            <v>0</v>
          </cell>
          <cell r="D413">
            <v>0</v>
          </cell>
          <cell r="CC413">
            <v>0</v>
          </cell>
        </row>
        <row r="414">
          <cell r="A414" t="str">
            <v>11213001</v>
          </cell>
          <cell r="B414" t="str">
            <v>VISA</v>
          </cell>
          <cell r="C414">
            <v>0</v>
          </cell>
          <cell r="D414">
            <v>9440043.7799999993</v>
          </cell>
          <cell r="E414">
            <v>9440043.7799999993</v>
          </cell>
          <cell r="CC414">
            <v>0</v>
          </cell>
        </row>
        <row r="415">
          <cell r="A415" t="str">
            <v>11213002</v>
          </cell>
          <cell r="B415" t="str">
            <v>AMEX</v>
          </cell>
          <cell r="C415">
            <v>0</v>
          </cell>
          <cell r="D415">
            <v>1674043.71</v>
          </cell>
          <cell r="E415">
            <v>1674043.71</v>
          </cell>
          <cell r="CC415">
            <v>0</v>
          </cell>
        </row>
        <row r="416">
          <cell r="A416" t="str">
            <v>11213003</v>
          </cell>
          <cell r="B416" t="str">
            <v>CREDICARD</v>
          </cell>
          <cell r="C416">
            <v>0</v>
          </cell>
          <cell r="D416">
            <v>7590925.0499999998</v>
          </cell>
          <cell r="E416">
            <v>7590925.0499999998</v>
          </cell>
          <cell r="CC416">
            <v>0</v>
          </cell>
        </row>
        <row r="417">
          <cell r="A417" t="str">
            <v>11213004</v>
          </cell>
          <cell r="B417" t="str">
            <v>HIPERCARD</v>
          </cell>
          <cell r="C417">
            <v>0</v>
          </cell>
          <cell r="D417">
            <v>121456.46</v>
          </cell>
          <cell r="E417">
            <v>121456.46</v>
          </cell>
          <cell r="CC417">
            <v>0</v>
          </cell>
        </row>
        <row r="418">
          <cell r="A418" t="str">
            <v>11214001</v>
          </cell>
          <cell r="B418" t="str">
            <v>CHEQUES EM COBRANÇA</v>
          </cell>
          <cell r="C418">
            <v>0</v>
          </cell>
          <cell r="D418">
            <v>13270.07</v>
          </cell>
          <cell r="E418">
            <v>13270.07</v>
          </cell>
          <cell r="CC418">
            <v>0</v>
          </cell>
        </row>
        <row r="419">
          <cell r="A419" t="str">
            <v>11214002</v>
          </cell>
          <cell r="B419" t="str">
            <v>CHEQUES A DEPOSITAR</v>
          </cell>
          <cell r="C419">
            <v>0</v>
          </cell>
          <cell r="D419">
            <v>0</v>
          </cell>
          <cell r="CC419">
            <v>0</v>
          </cell>
        </row>
        <row r="420">
          <cell r="A420" t="str">
            <v>11219999</v>
          </cell>
          <cell r="B420" t="str">
            <v>CLIENTES - TRANSITÓRIA INTERCOMPANIA</v>
          </cell>
          <cell r="C420">
            <v>0</v>
          </cell>
          <cell r="D420">
            <v>0</v>
          </cell>
          <cell r="E420">
            <v>0</v>
          </cell>
          <cell r="CC420">
            <v>0</v>
          </cell>
        </row>
        <row r="421">
          <cell r="A421" t="str">
            <v>11231001</v>
          </cell>
          <cell r="B421" t="str">
            <v>PROVISÃO PARA DEVEDORES DUVIDOSOS-ASSINATURAS</v>
          </cell>
          <cell r="C421">
            <v>0</v>
          </cell>
          <cell r="D421">
            <v>-107342452.47</v>
          </cell>
          <cell r="E421">
            <v>-107342452.47</v>
          </cell>
          <cell r="CC421">
            <v>0</v>
          </cell>
        </row>
        <row r="422">
          <cell r="A422" t="str">
            <v>11231002</v>
          </cell>
          <cell r="B422" t="str">
            <v>TITULOS INCOBRAVEIS</v>
          </cell>
          <cell r="C422">
            <v>0</v>
          </cell>
          <cell r="D422">
            <v>89269688</v>
          </cell>
          <cell r="E422">
            <v>89269688</v>
          </cell>
          <cell r="CC422">
            <v>0</v>
          </cell>
        </row>
        <row r="423">
          <cell r="A423" t="str">
            <v>11231003</v>
          </cell>
          <cell r="B423" t="str">
            <v>TÍTULOS EM NEGOCIAÇÃO</v>
          </cell>
          <cell r="C423">
            <v>0</v>
          </cell>
          <cell r="D423">
            <v>3583543.77</v>
          </cell>
          <cell r="E423">
            <v>3583543.77</v>
          </cell>
          <cell r="CC423">
            <v>0</v>
          </cell>
        </row>
        <row r="424">
          <cell r="A424" t="str">
            <v>11231004</v>
          </cell>
          <cell r="B424" t="str">
            <v>PROVISÃO PARA DEVEDORES DUVIDOSOS-PUBLICIDADE</v>
          </cell>
          <cell r="C424">
            <v>0</v>
          </cell>
          <cell r="D424">
            <v>-4898741.8099999996</v>
          </cell>
          <cell r="E424">
            <v>-4898741.8099999996</v>
          </cell>
          <cell r="CC424">
            <v>0</v>
          </cell>
        </row>
        <row r="425">
          <cell r="A425" t="str">
            <v>11231005</v>
          </cell>
          <cell r="B425" t="str">
            <v>PROVISÃO PARA DEVEDORES DUVIDOSOS-VOIP</v>
          </cell>
          <cell r="C425">
            <v>0</v>
          </cell>
          <cell r="D425">
            <v>0</v>
          </cell>
          <cell r="E425">
            <v>2262969.4500000002</v>
          </cell>
          <cell r="CC425">
            <v>0</v>
          </cell>
        </row>
        <row r="426">
          <cell r="A426" t="str">
            <v>11231006</v>
          </cell>
          <cell r="B426" t="str">
            <v>PROVISÃO PARA DEVEDORES DUVIDOSOS-OUTROS SERVIÇOS</v>
          </cell>
          <cell r="C426">
            <v>0</v>
          </cell>
          <cell r="D426">
            <v>0</v>
          </cell>
          <cell r="CC426">
            <v>0</v>
          </cell>
        </row>
        <row r="427">
          <cell r="A427" t="str">
            <v>11241001</v>
          </cell>
          <cell r="B427" t="str">
            <v>CLIENTES - TRANSLATION</v>
          </cell>
          <cell r="C427">
            <v>0</v>
          </cell>
          <cell r="D427">
            <v>0</v>
          </cell>
          <cell r="CC427">
            <v>0</v>
          </cell>
        </row>
        <row r="428">
          <cell r="A428" t="str">
            <v>11311001</v>
          </cell>
          <cell r="B428" t="str">
            <v>EMPRÉSTIMOS A FUNCIONÁRIOS</v>
          </cell>
          <cell r="C428">
            <v>0</v>
          </cell>
          <cell r="D428">
            <v>0</v>
          </cell>
          <cell r="CC428">
            <v>0</v>
          </cell>
        </row>
        <row r="429">
          <cell r="A429" t="str">
            <v>11311002</v>
          </cell>
          <cell r="B429" t="str">
            <v>FINANCIAMENTO DE VEÍCULOS</v>
          </cell>
          <cell r="C429">
            <v>0</v>
          </cell>
          <cell r="D429">
            <v>19608.689999999999</v>
          </cell>
          <cell r="E429">
            <v>19608.689999999999</v>
          </cell>
          <cell r="CC429">
            <v>0</v>
          </cell>
        </row>
        <row r="430">
          <cell r="A430" t="str">
            <v>11312001</v>
          </cell>
          <cell r="B430" t="str">
            <v>AUXÍLIO NATALIDADE</v>
          </cell>
          <cell r="C430">
            <v>0</v>
          </cell>
          <cell r="D430">
            <v>0</v>
          </cell>
          <cell r="CC430">
            <v>0</v>
          </cell>
        </row>
        <row r="431">
          <cell r="A431" t="str">
            <v>11313001</v>
          </cell>
          <cell r="B431" t="str">
            <v>ADIANTAMENTO SALARIAL</v>
          </cell>
          <cell r="C431">
            <v>0</v>
          </cell>
          <cell r="D431">
            <v>2658.06</v>
          </cell>
          <cell r="E431">
            <v>2658.06</v>
          </cell>
          <cell r="CC431">
            <v>0</v>
          </cell>
        </row>
        <row r="432">
          <cell r="A432" t="str">
            <v>11313002</v>
          </cell>
          <cell r="B432" t="str">
            <v>ADIANTAMENTO PRO LABORE</v>
          </cell>
          <cell r="C432">
            <v>0</v>
          </cell>
          <cell r="D432">
            <v>21246</v>
          </cell>
          <cell r="E432">
            <v>21246</v>
          </cell>
          <cell r="CC432">
            <v>0</v>
          </cell>
        </row>
        <row r="433">
          <cell r="A433" t="str">
            <v>11314001</v>
          </cell>
          <cell r="B433" t="str">
            <v>ADIANTAMENTO 13o. SALÁRIO</v>
          </cell>
          <cell r="C433">
            <v>0</v>
          </cell>
          <cell r="D433">
            <v>84229.37</v>
          </cell>
          <cell r="E433">
            <v>84229.37</v>
          </cell>
          <cell r="CC433">
            <v>0</v>
          </cell>
        </row>
        <row r="434">
          <cell r="A434" t="str">
            <v>11315001</v>
          </cell>
          <cell r="B434" t="str">
            <v>ADIANTAMENTO ENCARGOS 13o. SALÁRIO(FGTS)</v>
          </cell>
          <cell r="C434">
            <v>0</v>
          </cell>
          <cell r="D434">
            <v>0</v>
          </cell>
          <cell r="E434">
            <v>-500.21</v>
          </cell>
          <cell r="CC434">
            <v>0</v>
          </cell>
        </row>
        <row r="435">
          <cell r="A435" t="str">
            <v>11316001</v>
          </cell>
          <cell r="B435" t="str">
            <v>ADIANTAMENTO DE FÉRIAS</v>
          </cell>
          <cell r="C435">
            <v>0</v>
          </cell>
          <cell r="D435">
            <v>159584.42000000001</v>
          </cell>
          <cell r="E435">
            <v>159584.42000000001</v>
          </cell>
          <cell r="CC435">
            <v>0</v>
          </cell>
        </row>
        <row r="436">
          <cell r="A436" t="str">
            <v>11317001</v>
          </cell>
          <cell r="B436" t="str">
            <v>ADIANTAMENTO DE VIAGENS</v>
          </cell>
          <cell r="C436">
            <v>0</v>
          </cell>
          <cell r="D436">
            <v>170173.61</v>
          </cell>
          <cell r="E436">
            <v>170173.61</v>
          </cell>
          <cell r="CC436">
            <v>0</v>
          </cell>
        </row>
        <row r="437">
          <cell r="A437" t="str">
            <v>11411001</v>
          </cell>
          <cell r="B437" t="str">
            <v>ADIANTAMENTOS A FORNECEDORES</v>
          </cell>
          <cell r="C437">
            <v>0</v>
          </cell>
          <cell r="D437">
            <v>1333746.24</v>
          </cell>
          <cell r="E437">
            <v>1333746.24</v>
          </cell>
          <cell r="CC437">
            <v>0</v>
          </cell>
        </row>
        <row r="438">
          <cell r="A438" t="str">
            <v>11411002</v>
          </cell>
          <cell r="B438" t="str">
            <v>AJUSTE - ADIANTAMENTO FOLHA/ABRIL</v>
          </cell>
          <cell r="C438">
            <v>0</v>
          </cell>
          <cell r="D438">
            <v>0</v>
          </cell>
          <cell r="E438">
            <v>9536072.3800000008</v>
          </cell>
          <cell r="CC438">
            <v>0</v>
          </cell>
        </row>
        <row r="439">
          <cell r="A439" t="str">
            <v>11411003</v>
          </cell>
          <cell r="B439" t="str">
            <v>OUTROS ADIANTAMENTOS A FORNECEDORES</v>
          </cell>
          <cell r="C439">
            <v>0</v>
          </cell>
          <cell r="D439">
            <v>0</v>
          </cell>
          <cell r="E439">
            <v>1647970.52</v>
          </cell>
          <cell r="CC439">
            <v>0</v>
          </cell>
        </row>
        <row r="440">
          <cell r="A440" t="str">
            <v>11519999</v>
          </cell>
          <cell r="B440" t="str">
            <v>TRANSITORIA-INTERCOMPANHIA</v>
          </cell>
          <cell r="C440">
            <v>0</v>
          </cell>
          <cell r="D440">
            <v>0</v>
          </cell>
          <cell r="E440">
            <v>0</v>
          </cell>
          <cell r="CC440">
            <v>0</v>
          </cell>
        </row>
        <row r="441">
          <cell r="A441" t="str">
            <v>11611001</v>
          </cell>
          <cell r="B441" t="str">
            <v>IR ESTIMATIVA A RECUPERAR DO EXERCÍCIO</v>
          </cell>
          <cell r="C441">
            <v>0</v>
          </cell>
          <cell r="D441">
            <v>14809.01</v>
          </cell>
          <cell r="E441">
            <v>14809.01</v>
          </cell>
          <cell r="CC441">
            <v>0</v>
          </cell>
        </row>
        <row r="442">
          <cell r="A442" t="str">
            <v>11611002</v>
          </cell>
          <cell r="B442" t="str">
            <v>I.R. S/ FATURAMENTO</v>
          </cell>
          <cell r="C442">
            <v>0</v>
          </cell>
          <cell r="D442">
            <v>0</v>
          </cell>
          <cell r="E442">
            <v>13270.07</v>
          </cell>
          <cell r="CC442">
            <v>0</v>
          </cell>
        </row>
        <row r="443">
          <cell r="A443" t="str">
            <v>11611003</v>
          </cell>
          <cell r="B443" t="str">
            <v>I.R. S/ APLICAÇÃO FINANCEIRA</v>
          </cell>
          <cell r="C443">
            <v>0</v>
          </cell>
          <cell r="D443">
            <v>21813.5</v>
          </cell>
          <cell r="E443">
            <v>21813.5</v>
          </cell>
          <cell r="CC443">
            <v>0</v>
          </cell>
        </row>
        <row r="444">
          <cell r="A444" t="str">
            <v>11611004</v>
          </cell>
          <cell r="B444" t="str">
            <v>CS ESTIMATIVA A RECUPERAR DO EXERCICIO</v>
          </cell>
          <cell r="C444">
            <v>0</v>
          </cell>
          <cell r="D444">
            <v>582.54999999999995</v>
          </cell>
          <cell r="E444">
            <v>582.54999999999995</v>
          </cell>
          <cell r="CC444">
            <v>0</v>
          </cell>
        </row>
        <row r="445">
          <cell r="A445" t="str">
            <v>11612001</v>
          </cell>
          <cell r="B445" t="str">
            <v>I.R. A RECUPERAR DE EXERCÍCIOS ANTERIORES</v>
          </cell>
          <cell r="C445">
            <v>0</v>
          </cell>
          <cell r="D445">
            <v>3916224.19</v>
          </cell>
          <cell r="E445">
            <v>3916224.19</v>
          </cell>
          <cell r="CC445">
            <v>0</v>
          </cell>
        </row>
        <row r="446">
          <cell r="A446" t="str">
            <v>11612002</v>
          </cell>
          <cell r="B446" t="str">
            <v>C.S. A RECUPERAR DE EXERCÍCIOS ANTERIORES</v>
          </cell>
          <cell r="C446">
            <v>0</v>
          </cell>
          <cell r="D446">
            <v>294003.15000000002</v>
          </cell>
          <cell r="E446">
            <v>294003.15000000002</v>
          </cell>
          <cell r="CC446">
            <v>0</v>
          </cell>
        </row>
        <row r="447">
          <cell r="A447" t="str">
            <v>11613001</v>
          </cell>
          <cell r="B447" t="str">
            <v>I.R.R.F. A RECUPERAR</v>
          </cell>
          <cell r="C447">
            <v>0</v>
          </cell>
          <cell r="D447">
            <v>345.73</v>
          </cell>
          <cell r="E447">
            <v>345.73</v>
          </cell>
          <cell r="CC447">
            <v>0</v>
          </cell>
        </row>
        <row r="448">
          <cell r="A448" t="str">
            <v>11613002</v>
          </cell>
          <cell r="B448" t="str">
            <v>PIS A RECUPERAR</v>
          </cell>
          <cell r="C448">
            <v>0</v>
          </cell>
          <cell r="D448">
            <v>2376.5300000000002</v>
          </cell>
          <cell r="E448">
            <v>2376.5300000000002</v>
          </cell>
          <cell r="CC448">
            <v>0</v>
          </cell>
        </row>
        <row r="449">
          <cell r="A449" t="str">
            <v>11613003</v>
          </cell>
          <cell r="B449" t="str">
            <v>COFINS A RECUPERAR</v>
          </cell>
          <cell r="C449">
            <v>0</v>
          </cell>
          <cell r="D449">
            <v>40260.15</v>
          </cell>
          <cell r="E449">
            <v>40260.15</v>
          </cell>
          <cell r="CC449">
            <v>0</v>
          </cell>
        </row>
        <row r="450">
          <cell r="A450" t="str">
            <v>11613004</v>
          </cell>
          <cell r="B450" t="str">
            <v>ICMS A RECUPERAR</v>
          </cell>
          <cell r="C450">
            <v>0</v>
          </cell>
          <cell r="D450">
            <v>83038.52</v>
          </cell>
          <cell r="E450">
            <v>83038.52</v>
          </cell>
          <cell r="CC450">
            <v>0</v>
          </cell>
        </row>
        <row r="451">
          <cell r="A451" t="str">
            <v>11613005</v>
          </cell>
          <cell r="B451" t="str">
            <v>ISS A RECUPERAR</v>
          </cell>
          <cell r="C451">
            <v>0</v>
          </cell>
          <cell r="D451">
            <v>0</v>
          </cell>
          <cell r="CC451">
            <v>0</v>
          </cell>
        </row>
        <row r="452">
          <cell r="A452" t="str">
            <v>11614001</v>
          </cell>
          <cell r="B452" t="str">
            <v>I.R. DIFERIDO A RECUPERAR</v>
          </cell>
          <cell r="C452">
            <v>0</v>
          </cell>
          <cell r="D452">
            <v>23666024.899999999</v>
          </cell>
          <cell r="E452">
            <v>23666024.899999999</v>
          </cell>
          <cell r="CC452">
            <v>0</v>
          </cell>
        </row>
        <row r="453">
          <cell r="A453" t="str">
            <v>11614002</v>
          </cell>
          <cell r="B453" t="str">
            <v>C.S. DIFERIDA A RECUPERAR</v>
          </cell>
          <cell r="C453">
            <v>0</v>
          </cell>
          <cell r="D453">
            <v>7324128.6100000003</v>
          </cell>
          <cell r="E453">
            <v>7324128.6100000003</v>
          </cell>
          <cell r="CC453">
            <v>0</v>
          </cell>
        </row>
        <row r="454">
          <cell r="A454" t="str">
            <v>11615001</v>
          </cell>
          <cell r="B454" t="str">
            <v>IMPOSTO DE RENDA PESSOA JURÍDICA</v>
          </cell>
          <cell r="C454">
            <v>0</v>
          </cell>
          <cell r="D454">
            <v>0</v>
          </cell>
          <cell r="CC454">
            <v>0</v>
          </cell>
        </row>
        <row r="455">
          <cell r="A455" t="str">
            <v>11615002</v>
          </cell>
          <cell r="B455" t="str">
            <v>CONTRIBUIÇÃO SOCIAL S/LUCRO LÍQUIDO</v>
          </cell>
          <cell r="C455">
            <v>0</v>
          </cell>
          <cell r="D455">
            <v>0</v>
          </cell>
          <cell r="E455">
            <v>278.18</v>
          </cell>
          <cell r="CC455">
            <v>0</v>
          </cell>
        </row>
        <row r="456">
          <cell r="A456" t="str">
            <v>11711001</v>
          </cell>
          <cell r="B456" t="str">
            <v>DESPESA ANTECIPADA - MANUTENÇÃO</v>
          </cell>
          <cell r="C456">
            <v>0</v>
          </cell>
          <cell r="D456">
            <v>788738.12</v>
          </cell>
          <cell r="E456">
            <v>788738.12</v>
          </cell>
          <cell r="CC456">
            <v>0</v>
          </cell>
        </row>
        <row r="457">
          <cell r="A457" t="str">
            <v>11711002</v>
          </cell>
          <cell r="B457" t="str">
            <v>DESPESA ANTECIPADA - CONTEÚDO</v>
          </cell>
          <cell r="C457">
            <v>0</v>
          </cell>
          <cell r="D457">
            <v>9293.65</v>
          </cell>
          <cell r="E457">
            <v>9293.65</v>
          </cell>
          <cell r="CC457">
            <v>0</v>
          </cell>
        </row>
        <row r="458">
          <cell r="A458" t="str">
            <v>11711003</v>
          </cell>
          <cell r="B458" t="str">
            <v>DESPESA ANTECIPADA - MARKETING</v>
          </cell>
          <cell r="C458">
            <v>0</v>
          </cell>
          <cell r="D458">
            <v>1099238.69</v>
          </cell>
          <cell r="E458">
            <v>1099238.69</v>
          </cell>
          <cell r="CC458">
            <v>0</v>
          </cell>
        </row>
        <row r="459">
          <cell r="A459" t="str">
            <v>11711004</v>
          </cell>
          <cell r="B459" t="str">
            <v>DESPESA ANTECIPADA - JUROS</v>
          </cell>
          <cell r="C459">
            <v>0</v>
          </cell>
          <cell r="D459">
            <v>0</v>
          </cell>
          <cell r="E459">
            <v>94539.15</v>
          </cell>
          <cell r="CC459">
            <v>0</v>
          </cell>
        </row>
        <row r="460">
          <cell r="A460" t="str">
            <v>11711005</v>
          </cell>
          <cell r="B460" t="str">
            <v>DESPESA ANTECIPADA - OUTRAS</v>
          </cell>
          <cell r="C460">
            <v>0</v>
          </cell>
          <cell r="D460">
            <v>212115.95</v>
          </cell>
          <cell r="E460">
            <v>212115.95</v>
          </cell>
          <cell r="CC460">
            <v>0</v>
          </cell>
        </row>
        <row r="461">
          <cell r="A461" t="str">
            <v>11711006</v>
          </cell>
          <cell r="B461" t="str">
            <v>DESPESA ANTECIPADA CUSTOS SERVIÇOS</v>
          </cell>
          <cell r="C461">
            <v>0</v>
          </cell>
          <cell r="D461">
            <v>0</v>
          </cell>
          <cell r="E461">
            <v>1343809.79</v>
          </cell>
          <cell r="CC461">
            <v>0</v>
          </cell>
        </row>
        <row r="462">
          <cell r="A462" t="str">
            <v>11811001</v>
          </cell>
          <cell r="B462" t="str">
            <v>CONTA CORRENTE ACESSONET</v>
          </cell>
          <cell r="C462">
            <v>0</v>
          </cell>
          <cell r="D462">
            <v>0</v>
          </cell>
          <cell r="CC462">
            <v>0</v>
          </cell>
        </row>
        <row r="463">
          <cell r="A463" t="str">
            <v>11811002</v>
          </cell>
          <cell r="B463" t="str">
            <v>CONTA GRÁFICA ACESSONET</v>
          </cell>
          <cell r="C463">
            <v>0</v>
          </cell>
          <cell r="D463">
            <v>0</v>
          </cell>
          <cell r="CC463">
            <v>0</v>
          </cell>
        </row>
        <row r="464">
          <cell r="A464" t="str">
            <v>11812001</v>
          </cell>
          <cell r="B464" t="str">
            <v>VEICULOS A DISPOSICAO</v>
          </cell>
          <cell r="C464">
            <v>0</v>
          </cell>
          <cell r="D464">
            <v>0</v>
          </cell>
          <cell r="E464">
            <v>0</v>
          </cell>
          <cell r="CC464">
            <v>0</v>
          </cell>
        </row>
        <row r="465">
          <cell r="A465" t="str">
            <v>11812002</v>
          </cell>
          <cell r="B465" t="str">
            <v>OUTRAS CONTAS A RECEBER</v>
          </cell>
          <cell r="C465">
            <v>0</v>
          </cell>
          <cell r="D465">
            <v>338840.21</v>
          </cell>
          <cell r="E465">
            <v>338840.21</v>
          </cell>
          <cell r="CC465">
            <v>0</v>
          </cell>
        </row>
        <row r="466">
          <cell r="A466" t="str">
            <v>13111001</v>
          </cell>
          <cell r="B466" t="str">
            <v>C/C MÚTUOS - HISTORICO</v>
          </cell>
          <cell r="C466">
            <v>0</v>
          </cell>
          <cell r="D466">
            <v>0</v>
          </cell>
          <cell r="CC466">
            <v>0</v>
          </cell>
        </row>
        <row r="467">
          <cell r="A467" t="str">
            <v>13111002</v>
          </cell>
          <cell r="B467" t="str">
            <v>C/C MUTUOS - CORRENTE</v>
          </cell>
          <cell r="C467">
            <v>0</v>
          </cell>
          <cell r="D467">
            <v>534142.82999999996</v>
          </cell>
          <cell r="E467">
            <v>534142.82999999996</v>
          </cell>
          <cell r="S467">
            <v>455795.27</v>
          </cell>
          <cell r="AK467">
            <v>166253.10999999999</v>
          </cell>
          <cell r="AT467">
            <v>-87905.55</v>
          </cell>
          <cell r="CC467">
            <v>534142.82999999996</v>
          </cell>
        </row>
        <row r="468">
          <cell r="A468" t="str">
            <v>13211001</v>
          </cell>
          <cell r="B468" t="str">
            <v>ADIANTAMENTO FUTURO AUMENTO CAPITAL - HISTORICO</v>
          </cell>
          <cell r="C468">
            <v>0</v>
          </cell>
          <cell r="D468">
            <v>3990130.72</v>
          </cell>
          <cell r="E468">
            <v>3990130.72</v>
          </cell>
          <cell r="S468">
            <v>4009074.09</v>
          </cell>
          <cell r="AT468">
            <v>-18943.37</v>
          </cell>
          <cell r="CC468">
            <v>3990130.7199999997</v>
          </cell>
        </row>
        <row r="469">
          <cell r="A469" t="str">
            <v>13211002</v>
          </cell>
          <cell r="B469" t="str">
            <v>ADTO. FUTURO AUMENTO DE CAPITAL - CORRENTE</v>
          </cell>
          <cell r="C469">
            <v>0</v>
          </cell>
          <cell r="D469">
            <v>6430986.4500000002</v>
          </cell>
          <cell r="E469">
            <v>6430986.4500000002</v>
          </cell>
          <cell r="S469">
            <v>6276497.8700000001</v>
          </cell>
          <cell r="AK469">
            <v>704041.99</v>
          </cell>
          <cell r="AT469">
            <v>-549553.41</v>
          </cell>
          <cell r="CC469">
            <v>6430986.4500000002</v>
          </cell>
        </row>
        <row r="470">
          <cell r="A470" t="str">
            <v>13219998</v>
          </cell>
          <cell r="B470" t="str">
            <v>ADVANCE FOR FUTURE CAPITAL INCREASE - FUTURE ADVER</v>
          </cell>
          <cell r="C470">
            <v>0</v>
          </cell>
          <cell r="D470">
            <v>0</v>
          </cell>
          <cell r="E470">
            <v>332296.38</v>
          </cell>
          <cell r="CC470">
            <v>0</v>
          </cell>
        </row>
        <row r="471">
          <cell r="A471" t="str">
            <v>13219999</v>
          </cell>
          <cell r="B471" t="str">
            <v>ADVANCE FOR FUTURE CAPITAL INCREASE - FUTURE ADVER</v>
          </cell>
          <cell r="C471">
            <v>0</v>
          </cell>
          <cell r="D471">
            <v>0</v>
          </cell>
          <cell r="E471">
            <v>1952.83</v>
          </cell>
          <cell r="CC471">
            <v>0</v>
          </cell>
        </row>
        <row r="472">
          <cell r="A472" t="str">
            <v>13311001</v>
          </cell>
          <cell r="B472" t="str">
            <v>EMPRÉSTIMO A FUNCIONÁRIOS LP</v>
          </cell>
          <cell r="C472">
            <v>0</v>
          </cell>
          <cell r="D472">
            <v>0</v>
          </cell>
          <cell r="E472">
            <v>1788.33</v>
          </cell>
          <cell r="CC472">
            <v>0</v>
          </cell>
        </row>
        <row r="473">
          <cell r="A473" t="str">
            <v>13311002</v>
          </cell>
          <cell r="B473" t="str">
            <v>JUROS S/EMPRÉSTIMO A FUNCIONÁRIOS LP</v>
          </cell>
          <cell r="C473">
            <v>0</v>
          </cell>
          <cell r="D473">
            <v>0</v>
          </cell>
          <cell r="E473">
            <v>40763.01</v>
          </cell>
          <cell r="CC473">
            <v>0</v>
          </cell>
        </row>
        <row r="474">
          <cell r="A474" t="str">
            <v>13313001</v>
          </cell>
          <cell r="B474" t="str">
            <v>FINANCIAMENTO VEÍCULO  LP</v>
          </cell>
          <cell r="C474">
            <v>0</v>
          </cell>
          <cell r="D474">
            <v>17569.72</v>
          </cell>
          <cell r="E474">
            <v>17569.72</v>
          </cell>
          <cell r="S474">
            <v>19926.39</v>
          </cell>
          <cell r="AT474">
            <v>-2356.67</v>
          </cell>
          <cell r="CC474">
            <v>17569.72</v>
          </cell>
        </row>
        <row r="475">
          <cell r="A475" t="str">
            <v>13313002</v>
          </cell>
          <cell r="B475" t="str">
            <v>JUROS S/ FINANCIAMENTO VEÍCULO LP</v>
          </cell>
          <cell r="C475">
            <v>0</v>
          </cell>
          <cell r="D475">
            <v>0</v>
          </cell>
          <cell r="CC475">
            <v>0</v>
          </cell>
        </row>
        <row r="476">
          <cell r="A476" t="str">
            <v>13411001</v>
          </cell>
          <cell r="B476" t="str">
            <v>DEPÓSITO JUDICIAL - COFINS</v>
          </cell>
          <cell r="C476">
            <v>0</v>
          </cell>
          <cell r="D476">
            <v>61141934.030000001</v>
          </cell>
          <cell r="E476">
            <v>61141934.030000001</v>
          </cell>
          <cell r="S476">
            <v>59873127.369999997</v>
          </cell>
          <cell r="AK476">
            <v>1268806.6599999999</v>
          </cell>
          <cell r="CC476">
            <v>61141934.029999994</v>
          </cell>
        </row>
        <row r="477">
          <cell r="A477" t="str">
            <v>13411002</v>
          </cell>
          <cell r="B477" t="str">
            <v>JUROS S/ DEPÓSITOS JUDICIAIS LP</v>
          </cell>
          <cell r="C477">
            <v>0</v>
          </cell>
          <cell r="D477">
            <v>0</v>
          </cell>
          <cell r="E477">
            <v>7324128.6100000003</v>
          </cell>
          <cell r="CC477">
            <v>0</v>
          </cell>
        </row>
        <row r="478">
          <cell r="A478" t="str">
            <v>13411003</v>
          </cell>
          <cell r="B478" t="str">
            <v>DEPOSITO JUDICIAL - FGTS</v>
          </cell>
          <cell r="C478">
            <v>0</v>
          </cell>
          <cell r="D478">
            <v>1922093.91</v>
          </cell>
          <cell r="E478">
            <v>1922093.91</v>
          </cell>
          <cell r="S478">
            <v>1898017.28</v>
          </cell>
          <cell r="AK478">
            <v>24076.63</v>
          </cell>
          <cell r="CC478">
            <v>1922093.91</v>
          </cell>
        </row>
        <row r="479">
          <cell r="A479" t="str">
            <v>13411004</v>
          </cell>
          <cell r="B479" t="str">
            <v>DEPOSITO JUDICIAL - SAT</v>
          </cell>
          <cell r="C479">
            <v>0</v>
          </cell>
          <cell r="D479">
            <v>2802332.42</v>
          </cell>
          <cell r="E479">
            <v>2802332.42</v>
          </cell>
          <cell r="S479">
            <v>2802332.42</v>
          </cell>
          <cell r="CC479">
            <v>2802332.42</v>
          </cell>
        </row>
        <row r="480">
          <cell r="A480" t="str">
            <v>13411005</v>
          </cell>
          <cell r="B480" t="str">
            <v>DEPOSITO JUDICIAL - OUTROS</v>
          </cell>
          <cell r="C480">
            <v>0</v>
          </cell>
          <cell r="D480">
            <v>4405396.75</v>
          </cell>
          <cell r="E480">
            <v>4405396.75</v>
          </cell>
          <cell r="S480">
            <v>4309865.5</v>
          </cell>
          <cell r="AK480">
            <v>15244.87</v>
          </cell>
          <cell r="AT480">
            <v>80286.38</v>
          </cell>
          <cell r="CC480">
            <v>4405396.75</v>
          </cell>
        </row>
        <row r="481">
          <cell r="A481" t="str">
            <v>13411006</v>
          </cell>
          <cell r="B481" t="str">
            <v>DEPOSITO JUDICIAL ICMS</v>
          </cell>
          <cell r="C481">
            <v>0</v>
          </cell>
          <cell r="D481">
            <v>23245053.329999998</v>
          </cell>
          <cell r="E481">
            <v>23245053.329999998</v>
          </cell>
          <cell r="S481">
            <v>22880871.280000001</v>
          </cell>
          <cell r="AK481">
            <v>364182.05</v>
          </cell>
          <cell r="CC481">
            <v>23245053.330000002</v>
          </cell>
        </row>
        <row r="482">
          <cell r="A482" t="str">
            <v>13411007</v>
          </cell>
          <cell r="B482" t="str">
            <v>DEPÓSITO JUDICIAL - PIS</v>
          </cell>
          <cell r="C482">
            <v>0</v>
          </cell>
          <cell r="D482">
            <v>239103.16</v>
          </cell>
          <cell r="E482">
            <v>239103.16</v>
          </cell>
          <cell r="CC482">
            <v>0</v>
          </cell>
        </row>
        <row r="483">
          <cell r="A483" t="str">
            <v>13511001</v>
          </cell>
          <cell r="B483" t="str">
            <v>OUTROS CRÉDITOS - LP</v>
          </cell>
          <cell r="C483">
            <v>0</v>
          </cell>
          <cell r="D483">
            <v>44521.69</v>
          </cell>
          <cell r="E483">
            <v>44521.69</v>
          </cell>
          <cell r="S483">
            <v>44521.69</v>
          </cell>
          <cell r="CC483">
            <v>44521.69</v>
          </cell>
        </row>
        <row r="484">
          <cell r="A484" t="str">
            <v>13611001</v>
          </cell>
          <cell r="B484" t="str">
            <v>DESPESAS ANTECIPADA LP - MANUTENÇÃO</v>
          </cell>
          <cell r="C484">
            <v>0</v>
          </cell>
          <cell r="D484">
            <v>171851.92</v>
          </cell>
          <cell r="E484">
            <v>171851.92</v>
          </cell>
          <cell r="S484">
            <v>170339.83</v>
          </cell>
          <cell r="AK484">
            <v>14300</v>
          </cell>
          <cell r="AT484">
            <v>-12787.91</v>
          </cell>
          <cell r="CC484">
            <v>171851.91999999998</v>
          </cell>
        </row>
        <row r="485">
          <cell r="A485" t="str">
            <v>13611002</v>
          </cell>
          <cell r="B485" t="str">
            <v>DESPESAS ANTECIPADA LP - CONTEÚDO</v>
          </cell>
          <cell r="C485">
            <v>0</v>
          </cell>
          <cell r="D485">
            <v>0</v>
          </cell>
          <cell r="CC485">
            <v>0</v>
          </cell>
        </row>
        <row r="486">
          <cell r="A486" t="str">
            <v>13611003</v>
          </cell>
          <cell r="B486" t="str">
            <v>DESPESAS ANTECIPADA LP - MARKETING</v>
          </cell>
          <cell r="C486">
            <v>0</v>
          </cell>
          <cell r="D486">
            <v>0</v>
          </cell>
          <cell r="CC486">
            <v>0</v>
          </cell>
        </row>
        <row r="487">
          <cell r="A487" t="str">
            <v>13611004</v>
          </cell>
          <cell r="B487" t="str">
            <v>DESPESAS ANTECIPADA LP - JUROS</v>
          </cell>
          <cell r="C487">
            <v>0</v>
          </cell>
          <cell r="D487">
            <v>0</v>
          </cell>
          <cell r="CC487">
            <v>0</v>
          </cell>
        </row>
        <row r="488">
          <cell r="A488" t="str">
            <v>13611005</v>
          </cell>
          <cell r="B488" t="str">
            <v>DESPESAS ANTECIPADA LP - OUTRAS</v>
          </cell>
          <cell r="C488">
            <v>0</v>
          </cell>
          <cell r="D488">
            <v>-0.06</v>
          </cell>
          <cell r="E488">
            <v>-0.06</v>
          </cell>
          <cell r="S488">
            <v>14.57</v>
          </cell>
          <cell r="AK488">
            <v>-14.63</v>
          </cell>
          <cell r="CC488">
            <v>-6.0000000000000497E-2</v>
          </cell>
        </row>
        <row r="489">
          <cell r="A489" t="str">
            <v>13711001</v>
          </cell>
          <cell r="B489" t="str">
            <v>IMPOSTO DE VALOR AGREGADO</v>
          </cell>
          <cell r="C489">
            <v>0</v>
          </cell>
          <cell r="D489">
            <v>0</v>
          </cell>
          <cell r="E489">
            <v>280928.56</v>
          </cell>
          <cell r="CC489">
            <v>0</v>
          </cell>
        </row>
        <row r="490">
          <cell r="A490" t="str">
            <v>13721001</v>
          </cell>
          <cell r="B490" t="str">
            <v>I.R. A RECUPERAR DE EXERCÍCIOS ANTERIORES LP</v>
          </cell>
          <cell r="C490">
            <v>0</v>
          </cell>
          <cell r="D490">
            <v>0</v>
          </cell>
          <cell r="CC490">
            <v>0</v>
          </cell>
        </row>
        <row r="491">
          <cell r="A491" t="str">
            <v>13722001</v>
          </cell>
          <cell r="B491" t="str">
            <v>I.R.R.F. A RECUPERAR LP</v>
          </cell>
          <cell r="C491">
            <v>0</v>
          </cell>
          <cell r="D491">
            <v>0</v>
          </cell>
          <cell r="E491">
            <v>597924.02</v>
          </cell>
          <cell r="S491">
            <v>455795.27</v>
          </cell>
          <cell r="AK491">
            <v>250549.25</v>
          </cell>
          <cell r="AT491">
            <v>-108420.5</v>
          </cell>
          <cell r="CC491">
            <v>0</v>
          </cell>
        </row>
        <row r="492">
          <cell r="A492" t="str">
            <v>13723001</v>
          </cell>
          <cell r="B492" t="str">
            <v>I.R. DIFERIDO A RECUPERAR-LP</v>
          </cell>
          <cell r="C492">
            <v>0</v>
          </cell>
          <cell r="D492">
            <v>79590221.569999993</v>
          </cell>
          <cell r="E492">
            <v>79590221.569999993</v>
          </cell>
          <cell r="S492">
            <v>4009074.09</v>
          </cell>
          <cell r="AK492">
            <v>221133.7</v>
          </cell>
          <cell r="AT492">
            <v>-28534.43</v>
          </cell>
          <cell r="CC492">
            <v>0</v>
          </cell>
        </row>
        <row r="493">
          <cell r="A493" t="str">
            <v>13723002</v>
          </cell>
          <cell r="B493" t="str">
            <v>C.S. DIFERIDA A RECUPERAR-LP</v>
          </cell>
          <cell r="C493">
            <v>0</v>
          </cell>
          <cell r="D493">
            <v>27738299.350000001</v>
          </cell>
          <cell r="E493">
            <v>27738299.350000001</v>
          </cell>
          <cell r="S493">
            <v>6276497.8700000001</v>
          </cell>
          <cell r="AK493">
            <v>1330176.17</v>
          </cell>
          <cell r="AT493">
            <v>-1023877.78</v>
          </cell>
          <cell r="CC493">
            <v>0</v>
          </cell>
        </row>
        <row r="494">
          <cell r="A494" t="str">
            <v>15111001</v>
          </cell>
          <cell r="B494" t="str">
            <v>INVESTIMENTOS PERMANENTES</v>
          </cell>
          <cell r="C494">
            <v>0</v>
          </cell>
          <cell r="D494">
            <v>58274096.409999996</v>
          </cell>
          <cell r="E494">
            <v>58274096.409999996</v>
          </cell>
          <cell r="S494">
            <v>45003708.200000003</v>
          </cell>
          <cell r="AH494">
            <v>-347038.52</v>
          </cell>
          <cell r="AK494">
            <v>32497592.469999999</v>
          </cell>
          <cell r="AT494">
            <v>-19639606.27</v>
          </cell>
          <cell r="AW494">
            <v>0</v>
          </cell>
          <cell r="BC494">
            <v>759440.53</v>
          </cell>
          <cell r="CC494">
            <v>58274096.410000011</v>
          </cell>
        </row>
        <row r="495">
          <cell r="A495" t="str">
            <v>15111002</v>
          </cell>
          <cell r="B495" t="str">
            <v>INVESTIMENTOS - EQUIVALENCIA PATRIMONIAL</v>
          </cell>
          <cell r="C495">
            <v>0</v>
          </cell>
          <cell r="D495">
            <v>-37417928.68</v>
          </cell>
          <cell r="E495">
            <v>-37417928.68</v>
          </cell>
          <cell r="S495">
            <v>-37458768.630000003</v>
          </cell>
          <cell r="AH495">
            <v>40839.949999999997</v>
          </cell>
          <cell r="CC495">
            <v>-37417928.68</v>
          </cell>
        </row>
        <row r="496">
          <cell r="A496" t="str">
            <v>15111095</v>
          </cell>
          <cell r="B496" t="str">
            <v>INVESTIMENTOS PERMANENTES - DIFERENÇA DE PARTICIPA</v>
          </cell>
          <cell r="C496">
            <v>0</v>
          </cell>
          <cell r="D496">
            <v>-1</v>
          </cell>
          <cell r="E496">
            <v>-1</v>
          </cell>
          <cell r="S496">
            <v>-1</v>
          </cell>
          <cell r="CC496">
            <v>-1</v>
          </cell>
        </row>
        <row r="497">
          <cell r="A497" t="str">
            <v>15112001</v>
          </cell>
          <cell r="B497" t="str">
            <v>ÁGIO S/ INVESTIMENTO</v>
          </cell>
          <cell r="C497">
            <v>0</v>
          </cell>
          <cell r="D497">
            <v>399305497.5</v>
          </cell>
          <cell r="E497">
            <v>399305497.5</v>
          </cell>
          <cell r="S497">
            <v>399305497.5</v>
          </cell>
          <cell r="CC497">
            <v>399305497.5</v>
          </cell>
        </row>
        <row r="498">
          <cell r="A498" t="str">
            <v>15112002</v>
          </cell>
          <cell r="B498" t="str">
            <v>AMORTIZACAO AGIO S/ INVESTIMENTOS</v>
          </cell>
          <cell r="C498">
            <v>0</v>
          </cell>
          <cell r="D498">
            <v>-399305497.5</v>
          </cell>
          <cell r="E498">
            <v>-399305497.5</v>
          </cell>
          <cell r="S498">
            <v>-399305497.5</v>
          </cell>
          <cell r="AT498">
            <v>-4713.3500000000004</v>
          </cell>
          <cell r="CC498">
            <v>-399305497.5</v>
          </cell>
        </row>
        <row r="499">
          <cell r="A499" t="str">
            <v>15113001</v>
          </cell>
          <cell r="B499" t="str">
            <v>DESÁGIO S/ INVESTIMENTOS</v>
          </cell>
          <cell r="C499">
            <v>0</v>
          </cell>
          <cell r="D499">
            <v>0</v>
          </cell>
          <cell r="CC499">
            <v>0</v>
          </cell>
        </row>
        <row r="500">
          <cell r="A500" t="str">
            <v>15113002</v>
          </cell>
          <cell r="B500" t="str">
            <v>AMORTIZAÇÃO DESÁGIO S/ INVESTIMENTOS</v>
          </cell>
          <cell r="C500">
            <v>0</v>
          </cell>
          <cell r="D500">
            <v>0</v>
          </cell>
          <cell r="E500">
            <v>62005879.810000002</v>
          </cell>
          <cell r="S500">
            <v>59873127.369999997</v>
          </cell>
          <cell r="AK500">
            <v>2132752.44</v>
          </cell>
          <cell r="CC500">
            <v>0</v>
          </cell>
        </row>
        <row r="501">
          <cell r="A501" t="str">
            <v>15119999</v>
          </cell>
          <cell r="B501" t="str">
            <v>TRANSITORIA INCORPORAÇÃO</v>
          </cell>
          <cell r="C501">
            <v>0</v>
          </cell>
          <cell r="D501">
            <v>0</v>
          </cell>
          <cell r="E501">
            <v>0</v>
          </cell>
          <cell r="CC501">
            <v>0</v>
          </cell>
        </row>
        <row r="502">
          <cell r="A502" t="str">
            <v>15211001</v>
          </cell>
          <cell r="B502" t="str">
            <v>TERRENOS</v>
          </cell>
          <cell r="C502">
            <v>0</v>
          </cell>
          <cell r="D502">
            <v>0</v>
          </cell>
          <cell r="E502">
            <v>1952424.22</v>
          </cell>
          <cell r="S502">
            <v>1898017.28</v>
          </cell>
          <cell r="AK502">
            <v>54406.94</v>
          </cell>
          <cell r="CC502">
            <v>0</v>
          </cell>
        </row>
        <row r="503">
          <cell r="A503" t="str">
            <v>15211002</v>
          </cell>
          <cell r="B503" t="str">
            <v>EDIFÍCIO</v>
          </cell>
          <cell r="C503">
            <v>0</v>
          </cell>
          <cell r="D503">
            <v>0</v>
          </cell>
          <cell r="E503">
            <v>2802332.42</v>
          </cell>
          <cell r="S503">
            <v>2802332.42</v>
          </cell>
          <cell r="CC503">
            <v>0</v>
          </cell>
        </row>
        <row r="504">
          <cell r="A504" t="str">
            <v>15211003</v>
          </cell>
          <cell r="B504" t="str">
            <v>EQUIPAMENTOS PROC. DADOS</v>
          </cell>
          <cell r="C504">
            <v>0</v>
          </cell>
          <cell r="D504">
            <v>107148905.34999999</v>
          </cell>
          <cell r="E504">
            <v>107148905.34999999</v>
          </cell>
          <cell r="S504">
            <v>104460070.19</v>
          </cell>
          <cell r="AK504">
            <v>2688835.16</v>
          </cell>
          <cell r="AT504">
            <v>80286.38</v>
          </cell>
          <cell r="CC504">
            <v>107148905.34999999</v>
          </cell>
        </row>
        <row r="505">
          <cell r="A505" t="str">
            <v>15211004</v>
          </cell>
          <cell r="B505" t="str">
            <v>MÓVEIS E UTENSILIOS</v>
          </cell>
          <cell r="C505">
            <v>0</v>
          </cell>
          <cell r="D505">
            <v>3950907.66</v>
          </cell>
          <cell r="E505">
            <v>3950907.66</v>
          </cell>
          <cell r="S505">
            <v>3689498.66</v>
          </cell>
          <cell r="AK505">
            <v>261409</v>
          </cell>
          <cell r="CC505">
            <v>3950907.66</v>
          </cell>
        </row>
        <row r="506">
          <cell r="A506" t="str">
            <v>15211005</v>
          </cell>
          <cell r="B506" t="str">
            <v>VEÍCULOS</v>
          </cell>
          <cell r="C506">
            <v>0</v>
          </cell>
          <cell r="D506">
            <v>0</v>
          </cell>
          <cell r="E506">
            <v>240278.61</v>
          </cell>
          <cell r="CC506">
            <v>0</v>
          </cell>
        </row>
        <row r="507">
          <cell r="A507" t="str">
            <v>15211006</v>
          </cell>
          <cell r="B507" t="str">
            <v>MÁQUINAS E EQUIP</v>
          </cell>
          <cell r="C507">
            <v>0</v>
          </cell>
          <cell r="D507">
            <v>10221457.76</v>
          </cell>
          <cell r="E507">
            <v>10221457.76</v>
          </cell>
          <cell r="S507">
            <v>10198839.27</v>
          </cell>
          <cell r="AK507">
            <v>22618.49</v>
          </cell>
          <cell r="CC507">
            <v>10221457.76</v>
          </cell>
        </row>
        <row r="508">
          <cell r="A508" t="str">
            <v>15211007</v>
          </cell>
          <cell r="B508" t="str">
            <v>INSTALAÇÕES</v>
          </cell>
          <cell r="C508">
            <v>0</v>
          </cell>
          <cell r="D508">
            <v>14577355.189999999</v>
          </cell>
          <cell r="E508">
            <v>14577355.189999999</v>
          </cell>
          <cell r="S508">
            <v>14566555.189999999</v>
          </cell>
          <cell r="AK508">
            <v>10800</v>
          </cell>
          <cell r="AT508">
            <v>-26875.82</v>
          </cell>
          <cell r="CC508">
            <v>14577355.189999999</v>
          </cell>
        </row>
        <row r="509">
          <cell r="A509" t="str">
            <v>15211008</v>
          </cell>
          <cell r="B509" t="str">
            <v>MARCAS E PATENTES</v>
          </cell>
          <cell r="C509">
            <v>0</v>
          </cell>
          <cell r="D509">
            <v>1869552.02</v>
          </cell>
          <cell r="E509">
            <v>1869552.02</v>
          </cell>
          <cell r="S509">
            <v>1855993.88</v>
          </cell>
          <cell r="AK509">
            <v>13558.14</v>
          </cell>
          <cell r="CC509">
            <v>1869552.0199999998</v>
          </cell>
        </row>
        <row r="510">
          <cell r="A510" t="str">
            <v>15211009</v>
          </cell>
          <cell r="B510" t="str">
            <v>DIREITO USO SOFTWARE</v>
          </cell>
          <cell r="C510">
            <v>0</v>
          </cell>
          <cell r="D510">
            <v>50996796.600000001</v>
          </cell>
          <cell r="E510">
            <v>50996796.600000001</v>
          </cell>
          <cell r="S510">
            <v>50825358.170000002</v>
          </cell>
          <cell r="AK510">
            <v>171438.43</v>
          </cell>
          <cell r="CC510">
            <v>50996796.600000001</v>
          </cell>
        </row>
        <row r="511">
          <cell r="A511" t="str">
            <v>15211010</v>
          </cell>
          <cell r="B511" t="str">
            <v>BENFEITORIA IMÓVEIS TERCEIROS</v>
          </cell>
          <cell r="C511">
            <v>0</v>
          </cell>
          <cell r="D511">
            <v>1974574.6</v>
          </cell>
          <cell r="E511">
            <v>1974574.6</v>
          </cell>
          <cell r="S511">
            <v>1947113.6</v>
          </cell>
          <cell r="AK511">
            <v>27461</v>
          </cell>
          <cell r="CC511">
            <v>1974574.6</v>
          </cell>
        </row>
        <row r="512">
          <cell r="A512" t="str">
            <v>15211011</v>
          </cell>
          <cell r="B512" t="str">
            <v>IMOBILIZADO EM ANDAMENTO</v>
          </cell>
          <cell r="C512">
            <v>0</v>
          </cell>
          <cell r="D512">
            <v>0</v>
          </cell>
          <cell r="E512">
            <v>0</v>
          </cell>
          <cell r="S512">
            <v>14.57</v>
          </cell>
          <cell r="AK512">
            <v>-14.57</v>
          </cell>
          <cell r="CC512">
            <v>0</v>
          </cell>
        </row>
        <row r="513">
          <cell r="A513" t="str">
            <v>15211012</v>
          </cell>
          <cell r="B513" t="str">
            <v>INTANGÍVEIS</v>
          </cell>
          <cell r="C513">
            <v>0</v>
          </cell>
          <cell r="D513">
            <v>0</v>
          </cell>
          <cell r="CC513">
            <v>0</v>
          </cell>
        </row>
        <row r="514">
          <cell r="A514" t="str">
            <v>15211013</v>
          </cell>
          <cell r="B514" t="str">
            <v>DIREITO DE USO VOZ</v>
          </cell>
          <cell r="C514">
            <v>0</v>
          </cell>
          <cell r="D514">
            <v>1500</v>
          </cell>
          <cell r="E514">
            <v>1500</v>
          </cell>
          <cell r="S514">
            <v>1500</v>
          </cell>
          <cell r="CC514">
            <v>1500</v>
          </cell>
        </row>
        <row r="515">
          <cell r="A515" t="str">
            <v>15211014</v>
          </cell>
          <cell r="B515" t="str">
            <v>DIREITO DE USO LINHA TELEFONICA</v>
          </cell>
          <cell r="C515">
            <v>0</v>
          </cell>
          <cell r="D515">
            <v>2465.4</v>
          </cell>
          <cell r="E515">
            <v>2465.4</v>
          </cell>
          <cell r="S515">
            <v>2465.4</v>
          </cell>
          <cell r="CC515">
            <v>2465.4</v>
          </cell>
        </row>
        <row r="516">
          <cell r="A516" t="str">
            <v>15211015</v>
          </cell>
          <cell r="B516" t="str">
            <v>SOFTWARE 03 ANOS</v>
          </cell>
          <cell r="C516">
            <v>0</v>
          </cell>
          <cell r="D516">
            <v>1025500</v>
          </cell>
          <cell r="E516">
            <v>1025500</v>
          </cell>
          <cell r="BC516">
            <v>1025500</v>
          </cell>
          <cell r="CC516">
            <v>1025500</v>
          </cell>
        </row>
        <row r="517">
          <cell r="A517" t="str">
            <v>15211016</v>
          </cell>
          <cell r="B517" t="str">
            <v>DOMÍNIO</v>
          </cell>
          <cell r="C517">
            <v>0</v>
          </cell>
          <cell r="D517">
            <v>29540</v>
          </cell>
          <cell r="E517">
            <v>29540</v>
          </cell>
          <cell r="AK517">
            <v>29540</v>
          </cell>
          <cell r="CC517">
            <v>29540</v>
          </cell>
        </row>
        <row r="518">
          <cell r="A518" t="str">
            <v>15211017</v>
          </cell>
          <cell r="B518" t="str">
            <v>MODEM EM PODER DE CLIENTES</v>
          </cell>
          <cell r="C518">
            <v>0</v>
          </cell>
          <cell r="D518">
            <v>10669196.550000001</v>
          </cell>
          <cell r="E518">
            <v>10669196.550000001</v>
          </cell>
          <cell r="S518">
            <v>45003708.200000003</v>
          </cell>
          <cell r="AH518">
            <v>-347038.52</v>
          </cell>
          <cell r="AK518">
            <v>32497592.469999999</v>
          </cell>
          <cell r="AT518">
            <v>-19639606.27</v>
          </cell>
          <cell r="AW518">
            <v>0</v>
          </cell>
          <cell r="BC518">
            <v>759440.53</v>
          </cell>
          <cell r="CC518">
            <v>0</v>
          </cell>
        </row>
        <row r="519">
          <cell r="A519" t="str">
            <v>15211018</v>
          </cell>
          <cell r="B519" t="str">
            <v>MODEM À DISPOSIÇÃO</v>
          </cell>
          <cell r="C519">
            <v>0</v>
          </cell>
          <cell r="D519">
            <v>0</v>
          </cell>
          <cell r="E519">
            <v>-37181818.460000001</v>
          </cell>
          <cell r="S519">
            <v>-37458768.630000003</v>
          </cell>
          <cell r="AH519">
            <v>276950.17</v>
          </cell>
          <cell r="CC519">
            <v>0</v>
          </cell>
        </row>
        <row r="520">
          <cell r="A520" t="str">
            <v>15212002</v>
          </cell>
          <cell r="B520" t="str">
            <v>DEPRECIAÇÃO ACUMULADA - EDIFÍCIO</v>
          </cell>
          <cell r="C520">
            <v>0</v>
          </cell>
          <cell r="D520">
            <v>0</v>
          </cell>
          <cell r="E520">
            <v>-1</v>
          </cell>
          <cell r="S520">
            <v>-1</v>
          </cell>
          <cell r="CC520">
            <v>0</v>
          </cell>
        </row>
        <row r="521">
          <cell r="A521" t="str">
            <v>15212003</v>
          </cell>
          <cell r="B521" t="str">
            <v>DEPRECIAÇÃO ACUMULADA - EQUIPAMENTOS PROC. DADOS</v>
          </cell>
          <cell r="C521">
            <v>0</v>
          </cell>
          <cell r="D521">
            <v>-76450773.319999993</v>
          </cell>
          <cell r="E521">
            <v>-76450773.319999993</v>
          </cell>
          <cell r="S521">
            <v>-74604838.510000005</v>
          </cell>
          <cell r="AQ521">
            <v>-1845934.81</v>
          </cell>
          <cell r="CC521">
            <v>-76450773.320000008</v>
          </cell>
        </row>
        <row r="522">
          <cell r="A522" t="str">
            <v>15212004</v>
          </cell>
          <cell r="B522" t="str">
            <v>DEPRECIAÇÃO ACUMULADA - MÓVEIS E UTENSILIOS</v>
          </cell>
          <cell r="C522">
            <v>0</v>
          </cell>
          <cell r="D522">
            <v>-2381728.94</v>
          </cell>
          <cell r="E522">
            <v>-2381728.94</v>
          </cell>
          <cell r="S522">
            <v>-2351271.66</v>
          </cell>
          <cell r="AQ522">
            <v>-30457.279999999999</v>
          </cell>
          <cell r="CC522">
            <v>-2381728.94</v>
          </cell>
        </row>
        <row r="523">
          <cell r="A523" t="str">
            <v>15212005</v>
          </cell>
          <cell r="B523" t="str">
            <v>DEPRECIAÇÃO ACUMULADA - VEÍCULOS</v>
          </cell>
          <cell r="C523">
            <v>0</v>
          </cell>
          <cell r="D523">
            <v>0</v>
          </cell>
          <cell r="CC523">
            <v>0</v>
          </cell>
        </row>
        <row r="524">
          <cell r="A524" t="str">
            <v>15212006</v>
          </cell>
          <cell r="B524" t="str">
            <v>DEPRECIAÇÃO ACUMULADA - MÁQUINAS E EQUIP</v>
          </cell>
          <cell r="C524">
            <v>0</v>
          </cell>
          <cell r="D524">
            <v>-4940439.0999999996</v>
          </cell>
          <cell r="E524">
            <v>-4940439.0999999996</v>
          </cell>
          <cell r="S524">
            <v>-4802919.3</v>
          </cell>
          <cell r="AQ524">
            <v>-137519.79999999999</v>
          </cell>
          <cell r="CC524">
            <v>-4940439.0999999996</v>
          </cell>
        </row>
        <row r="525">
          <cell r="A525" t="str">
            <v>15212007</v>
          </cell>
          <cell r="B525" t="str">
            <v>DEPRECIAÇÃO ACUMULADA - INSTALAÇÕES</v>
          </cell>
          <cell r="C525">
            <v>0</v>
          </cell>
          <cell r="D525">
            <v>-6691330.5800000001</v>
          </cell>
          <cell r="E525">
            <v>-6691330.5800000001</v>
          </cell>
          <cell r="S525">
            <v>-6569852.6900000004</v>
          </cell>
          <cell r="AQ525">
            <v>-121477.89</v>
          </cell>
          <cell r="CC525">
            <v>-6691330.5800000001</v>
          </cell>
        </row>
        <row r="526">
          <cell r="A526" t="str">
            <v>15212008</v>
          </cell>
          <cell r="B526" t="str">
            <v>AMORTIZAÇÃO ACUMULADA - MARCAS E PATENTES</v>
          </cell>
          <cell r="C526">
            <v>0</v>
          </cell>
          <cell r="D526">
            <v>0</v>
          </cell>
          <cell r="CC526">
            <v>0</v>
          </cell>
        </row>
        <row r="527">
          <cell r="A527" t="str">
            <v>15212009</v>
          </cell>
          <cell r="B527" t="str">
            <v>AMORTIZAÇÃO ACUMULADA - DIREITO USO SOFTWARE</v>
          </cell>
          <cell r="C527">
            <v>0</v>
          </cell>
          <cell r="D527">
            <v>-40969972.130000003</v>
          </cell>
          <cell r="E527">
            <v>-40969972.130000003</v>
          </cell>
          <cell r="S527">
            <v>-40544928.789999999</v>
          </cell>
          <cell r="AQ527">
            <v>-425043.34</v>
          </cell>
          <cell r="CC527">
            <v>-40969972.130000003</v>
          </cell>
        </row>
        <row r="528">
          <cell r="A528" t="str">
            <v>15212010</v>
          </cell>
          <cell r="B528" t="str">
            <v>AMORTIZAÇÃO ACUMULADA - BENFEITORIA IMÓVEIS TERC</v>
          </cell>
          <cell r="C528">
            <v>0</v>
          </cell>
          <cell r="D528">
            <v>-1876612.5</v>
          </cell>
          <cell r="E528">
            <v>-1876612.5</v>
          </cell>
          <cell r="S528">
            <v>-1876612.5</v>
          </cell>
          <cell r="AK528">
            <v>4864836.7699999996</v>
          </cell>
          <cell r="AT528">
            <v>-1481.48</v>
          </cell>
          <cell r="CC528">
            <v>-1876612.5</v>
          </cell>
        </row>
        <row r="529">
          <cell r="A529" t="str">
            <v>15212012</v>
          </cell>
          <cell r="B529" t="str">
            <v>AMORTIZAÇÃO  ACUMULADA  INTANGÍVEIS</v>
          </cell>
          <cell r="C529">
            <v>0</v>
          </cell>
          <cell r="D529">
            <v>0</v>
          </cell>
          <cell r="E529">
            <v>4028055.88</v>
          </cell>
          <cell r="S529">
            <v>3689498.66</v>
          </cell>
          <cell r="AK529">
            <v>340309.22</v>
          </cell>
          <cell r="AT529">
            <v>-1752</v>
          </cell>
          <cell r="CC529">
            <v>0</v>
          </cell>
        </row>
        <row r="530">
          <cell r="A530" t="str">
            <v>15212013</v>
          </cell>
          <cell r="B530" t="str">
            <v>AMORTIZAÇÃO  ACUMULADA  DIREITO DE USO VOZ</v>
          </cell>
          <cell r="C530">
            <v>0</v>
          </cell>
          <cell r="D530">
            <v>0</v>
          </cell>
          <cell r="CC530">
            <v>0</v>
          </cell>
        </row>
        <row r="531">
          <cell r="A531" t="str">
            <v>15212014</v>
          </cell>
          <cell r="B531" t="str">
            <v>AMORTIZAÇÃO  ACUMULADA  DIREITO USO LINHA TELEFON</v>
          </cell>
          <cell r="C531">
            <v>0</v>
          </cell>
          <cell r="D531">
            <v>0</v>
          </cell>
          <cell r="E531">
            <v>10221457.76</v>
          </cell>
          <cell r="S531">
            <v>10198839.27</v>
          </cell>
          <cell r="AK531">
            <v>22618.49</v>
          </cell>
          <cell r="CC531">
            <v>0</v>
          </cell>
        </row>
        <row r="532">
          <cell r="A532" t="str">
            <v>15212015</v>
          </cell>
          <cell r="B532" t="str">
            <v>AMORTIZAÇÃO SOFTWARE 03 ANOS</v>
          </cell>
          <cell r="C532">
            <v>0</v>
          </cell>
          <cell r="D532">
            <v>-1025500</v>
          </cell>
          <cell r="E532">
            <v>-1025500</v>
          </cell>
          <cell r="S532">
            <v>14566555.189999999</v>
          </cell>
          <cell r="AK532">
            <v>27000</v>
          </cell>
          <cell r="AQ532">
            <v>-715110.26</v>
          </cell>
          <cell r="BC532">
            <v>-310389.74</v>
          </cell>
          <cell r="CC532">
            <v>-1025500</v>
          </cell>
        </row>
        <row r="533">
          <cell r="A533" t="str">
            <v>15212016</v>
          </cell>
          <cell r="B533" t="str">
            <v>AMORTIZAÇÃO ACUMULADA DOMÍNIO</v>
          </cell>
          <cell r="C533">
            <v>0</v>
          </cell>
          <cell r="D533">
            <v>-29173.33</v>
          </cell>
          <cell r="E533">
            <v>-29173.33</v>
          </cell>
          <cell r="S533">
            <v>1855993.88</v>
          </cell>
          <cell r="AK533">
            <v>13558.14</v>
          </cell>
          <cell r="AQ533">
            <v>-29173.33</v>
          </cell>
          <cell r="CC533">
            <v>-29173.33</v>
          </cell>
        </row>
        <row r="534">
          <cell r="A534" t="str">
            <v>15212017</v>
          </cell>
          <cell r="B534" t="str">
            <v>DEPRECIAÇÃO ACUMULADA - MODEM EM PODER DE CLIENTES</v>
          </cell>
          <cell r="C534">
            <v>0</v>
          </cell>
          <cell r="D534">
            <v>-1663138.91</v>
          </cell>
          <cell r="E534">
            <v>-1663138.91</v>
          </cell>
          <cell r="S534">
            <v>50825358.170000002</v>
          </cell>
          <cell r="AK534">
            <v>206312.18</v>
          </cell>
          <cell r="AT534">
            <v>-107140</v>
          </cell>
          <cell r="CC534">
            <v>0</v>
          </cell>
        </row>
        <row r="535">
          <cell r="A535" t="str">
            <v>15221003</v>
          </cell>
          <cell r="B535" t="str">
            <v>EQUIPAMENTOS PROC. DADOS - LEAS</v>
          </cell>
          <cell r="C535">
            <v>0</v>
          </cell>
          <cell r="D535">
            <v>0</v>
          </cell>
          <cell r="E535">
            <v>1996674.6</v>
          </cell>
          <cell r="S535">
            <v>1947113.6</v>
          </cell>
          <cell r="AK535">
            <v>49561</v>
          </cell>
          <cell r="CC535">
            <v>0</v>
          </cell>
        </row>
        <row r="536">
          <cell r="A536" t="str">
            <v>15221004</v>
          </cell>
          <cell r="B536" t="str">
            <v>MÓVEIS E UTENSILIOS - LEAS</v>
          </cell>
          <cell r="C536">
            <v>0</v>
          </cell>
          <cell r="D536">
            <v>0</v>
          </cell>
          <cell r="E536">
            <v>300000</v>
          </cell>
          <cell r="AK536">
            <v>300000</v>
          </cell>
          <cell r="CC536">
            <v>0</v>
          </cell>
        </row>
        <row r="537">
          <cell r="A537" t="str">
            <v>15221005</v>
          </cell>
          <cell r="B537" t="str">
            <v>VEÍCULOS - LEAS</v>
          </cell>
          <cell r="C537">
            <v>0</v>
          </cell>
          <cell r="D537">
            <v>0</v>
          </cell>
          <cell r="CC537">
            <v>0</v>
          </cell>
        </row>
        <row r="538">
          <cell r="A538" t="str">
            <v>15221006</v>
          </cell>
          <cell r="B538" t="str">
            <v>MÁQUINAS E EQUIPAMENTOS - LEAS</v>
          </cell>
          <cell r="C538">
            <v>0</v>
          </cell>
          <cell r="D538">
            <v>0</v>
          </cell>
          <cell r="E538">
            <v>1500</v>
          </cell>
          <cell r="S538">
            <v>1500</v>
          </cell>
          <cell r="CC538">
            <v>0</v>
          </cell>
        </row>
        <row r="539">
          <cell r="A539" t="str">
            <v>15221009</v>
          </cell>
          <cell r="B539" t="str">
            <v>DIREITO USO SOFTWARE - LEAS</v>
          </cell>
          <cell r="C539">
            <v>0</v>
          </cell>
          <cell r="D539">
            <v>0</v>
          </cell>
          <cell r="E539">
            <v>2465.4</v>
          </cell>
          <cell r="S539">
            <v>2465.4</v>
          </cell>
          <cell r="CC539">
            <v>0</v>
          </cell>
        </row>
        <row r="540">
          <cell r="A540" t="str">
            <v>15222003</v>
          </cell>
          <cell r="B540" t="str">
            <v>DEPRECIAÇÃO ACUMULADA LEAS -EQUIPAMENTOS PROC. DAD</v>
          </cell>
          <cell r="C540">
            <v>0</v>
          </cell>
          <cell r="D540">
            <v>0</v>
          </cell>
          <cell r="E540">
            <v>1025500</v>
          </cell>
          <cell r="BC540">
            <v>1025500</v>
          </cell>
          <cell r="CC540">
            <v>0</v>
          </cell>
        </row>
        <row r="541">
          <cell r="A541" t="str">
            <v>15222004</v>
          </cell>
          <cell r="B541" t="str">
            <v>DEPRECIAÇÃO ACUMULADA LEAS - MÓVEIS E UTENSILIOS</v>
          </cell>
          <cell r="C541">
            <v>0</v>
          </cell>
          <cell r="D541">
            <v>0</v>
          </cell>
          <cell r="E541">
            <v>29540</v>
          </cell>
          <cell r="AK541">
            <v>29540</v>
          </cell>
          <cell r="CC541">
            <v>0</v>
          </cell>
        </row>
        <row r="542">
          <cell r="A542" t="str">
            <v>15222005</v>
          </cell>
          <cell r="B542" t="str">
            <v>DEPRECIAÇÃO ACUMULADA LEAS - VEÍCULOS</v>
          </cell>
          <cell r="C542">
            <v>0</v>
          </cell>
          <cell r="D542">
            <v>0</v>
          </cell>
          <cell r="E542">
            <v>11972696.550000001</v>
          </cell>
          <cell r="CC542">
            <v>0</v>
          </cell>
        </row>
        <row r="543">
          <cell r="A543" t="str">
            <v>15222006</v>
          </cell>
          <cell r="B543" t="str">
            <v>DEPRECIAÇÃO ACUMULADA LEAS - MÁQUINAS E EQUIP</v>
          </cell>
          <cell r="C543">
            <v>0</v>
          </cell>
          <cell r="D543">
            <v>0</v>
          </cell>
          <cell r="CC543">
            <v>0</v>
          </cell>
        </row>
        <row r="544">
          <cell r="A544" t="str">
            <v>15222009</v>
          </cell>
          <cell r="B544" t="str">
            <v>AMORTIZAÇÃO ACUMULADA LEAS - DIREITO USO SOFTWARE</v>
          </cell>
          <cell r="C544">
            <v>0</v>
          </cell>
          <cell r="D544">
            <v>0</v>
          </cell>
          <cell r="CC544">
            <v>0</v>
          </cell>
        </row>
        <row r="545">
          <cell r="A545" t="str">
            <v>15411001</v>
          </cell>
          <cell r="B545" t="str">
            <v>DESPESAS PRÉ-OPERACIONAIS</v>
          </cell>
          <cell r="C545">
            <v>0</v>
          </cell>
          <cell r="D545">
            <v>0</v>
          </cell>
          <cell r="E545">
            <v>-78068038.260000005</v>
          </cell>
          <cell r="S545">
            <v>-74604838.510000005</v>
          </cell>
          <cell r="AQ545">
            <v>-3463199.75</v>
          </cell>
          <cell r="CC545">
            <v>0</v>
          </cell>
        </row>
        <row r="546">
          <cell r="A546" t="str">
            <v>15411002</v>
          </cell>
          <cell r="B546" t="str">
            <v>GASTOS COM ALIENAÇÃO DE AÇÕES (PE)</v>
          </cell>
          <cell r="C546">
            <v>0</v>
          </cell>
          <cell r="D546">
            <v>0</v>
          </cell>
          <cell r="E546">
            <v>-2411644.4</v>
          </cell>
          <cell r="S546">
            <v>-2351271.66</v>
          </cell>
          <cell r="AK546">
            <v>1182.5999999999999</v>
          </cell>
          <cell r="AQ546">
            <v>-61555.34</v>
          </cell>
          <cell r="CC546">
            <v>0</v>
          </cell>
        </row>
        <row r="547">
          <cell r="A547" t="str">
            <v>15411003</v>
          </cell>
          <cell r="B547" t="str">
            <v>GASTOS I.P.O.</v>
          </cell>
          <cell r="C547">
            <v>0</v>
          </cell>
          <cell r="D547">
            <v>0</v>
          </cell>
          <cell r="CC547">
            <v>0</v>
          </cell>
        </row>
        <row r="548">
          <cell r="A548" t="str">
            <v>15411004</v>
          </cell>
          <cell r="B548" t="str">
            <v>DESENVOLVIMENTO DE SOFTWARE</v>
          </cell>
          <cell r="C548">
            <v>0</v>
          </cell>
          <cell r="D548">
            <v>12261523.43</v>
          </cell>
          <cell r="E548">
            <v>12261523.43</v>
          </cell>
          <cell r="S548">
            <v>11704071.99</v>
          </cell>
          <cell r="AK548">
            <v>298247.61</v>
          </cell>
          <cell r="AQ548">
            <v>-274610.49</v>
          </cell>
          <cell r="AT548">
            <v>259203.83</v>
          </cell>
          <cell r="CC548">
            <v>12261523.43</v>
          </cell>
        </row>
        <row r="549">
          <cell r="A549" t="str">
            <v>15412001</v>
          </cell>
          <cell r="B549" t="str">
            <v>AMORTIZAÇÃO ACUMULADA - DESPESAS PRÉ-OPERACIONAIS</v>
          </cell>
          <cell r="C549">
            <v>0</v>
          </cell>
          <cell r="D549">
            <v>0</v>
          </cell>
          <cell r="E549">
            <v>-6812942.7300000004</v>
          </cell>
          <cell r="S549">
            <v>-6569852.6900000004</v>
          </cell>
          <cell r="AQ549">
            <v>-245590.04</v>
          </cell>
          <cell r="AT549">
            <v>2500</v>
          </cell>
          <cell r="CC549">
            <v>0</v>
          </cell>
        </row>
        <row r="550">
          <cell r="A550" t="str">
            <v>15412002</v>
          </cell>
          <cell r="B550" t="str">
            <v>AMORTIZAÇÃO ACUMULADA -GASTOS ALIENAÇÃO AÇÕES (PE)</v>
          </cell>
          <cell r="C550">
            <v>0</v>
          </cell>
          <cell r="D550">
            <v>0</v>
          </cell>
          <cell r="CC550">
            <v>0</v>
          </cell>
        </row>
        <row r="551">
          <cell r="A551" t="str">
            <v>15412003</v>
          </cell>
          <cell r="B551" t="str">
            <v>AMORTIZACAO ACUMUL. I.P.O.</v>
          </cell>
          <cell r="C551">
            <v>0</v>
          </cell>
          <cell r="D551">
            <v>0</v>
          </cell>
          <cell r="E551">
            <v>-41285891.270000003</v>
          </cell>
          <cell r="S551">
            <v>-40544928.789999999</v>
          </cell>
          <cell r="AK551">
            <v>3571.34</v>
          </cell>
          <cell r="AQ551">
            <v>-744533.82</v>
          </cell>
          <cell r="CC551">
            <v>0</v>
          </cell>
        </row>
        <row r="552">
          <cell r="A552" t="str">
            <v>15412004</v>
          </cell>
          <cell r="B552" t="str">
            <v>AMORTIZAÇÃO ACUMULADA -DESENVOLVIMENTO SOFTWARE</v>
          </cell>
          <cell r="C552">
            <v>0</v>
          </cell>
          <cell r="D552">
            <v>-4201588.5</v>
          </cell>
          <cell r="E552">
            <v>-4201588.5</v>
          </cell>
          <cell r="S552">
            <v>-3962334.84</v>
          </cell>
          <cell r="AQ552">
            <v>-239253.66</v>
          </cell>
          <cell r="CC552">
            <v>-4201588.5</v>
          </cell>
        </row>
        <row r="553">
          <cell r="A553" t="str">
            <v>19999997</v>
          </cell>
          <cell r="B553" t="str">
            <v>TRANSIT SD - ENTRADAS</v>
          </cell>
          <cell r="C553">
            <v>0</v>
          </cell>
          <cell r="D553">
            <v>5133523.21</v>
          </cell>
          <cell r="E553">
            <v>5133523.21</v>
          </cell>
          <cell r="CC553">
            <v>0</v>
          </cell>
        </row>
        <row r="554">
          <cell r="A554" t="str">
            <v>19999998</v>
          </cell>
          <cell r="B554" t="str">
            <v>TRANSIT SD - SAÍDAS</v>
          </cell>
          <cell r="C554">
            <v>0</v>
          </cell>
          <cell r="D554">
            <v>-5133523.21</v>
          </cell>
          <cell r="E554">
            <v>-5133523.21</v>
          </cell>
          <cell r="CC554">
            <v>0</v>
          </cell>
        </row>
        <row r="555">
          <cell r="A555" t="str">
            <v>19999999</v>
          </cell>
          <cell r="B555" t="str">
            <v>LANÇAMENTO AUTOMÁTICO MM</v>
          </cell>
          <cell r="C555">
            <v>0</v>
          </cell>
          <cell r="D555">
            <v>0</v>
          </cell>
          <cell r="CC555">
            <v>0</v>
          </cell>
        </row>
        <row r="556">
          <cell r="A556" t="str">
            <v>21111001</v>
          </cell>
          <cell r="B556" t="str">
            <v>FORNECEDORES NACIONAIS - PF</v>
          </cell>
          <cell r="C556">
            <v>0</v>
          </cell>
          <cell r="D556">
            <v>-75690.850000000006</v>
          </cell>
          <cell r="E556">
            <v>-75690.850000000006</v>
          </cell>
          <cell r="AQ556">
            <v>-715110.26</v>
          </cell>
          <cell r="BC556">
            <v>-310389.74</v>
          </cell>
          <cell r="CC556">
            <v>0</v>
          </cell>
        </row>
        <row r="557">
          <cell r="A557" t="str">
            <v>21111002</v>
          </cell>
          <cell r="B557" t="str">
            <v>FORNECEDORES NACIONAIS - PJ</v>
          </cell>
          <cell r="C557">
            <v>0</v>
          </cell>
          <cell r="D557">
            <v>-13667646.109999999</v>
          </cell>
          <cell r="E557">
            <v>-13667646.109999999</v>
          </cell>
          <cell r="AQ557">
            <v>-29206.66</v>
          </cell>
          <cell r="CC557">
            <v>0</v>
          </cell>
        </row>
        <row r="558">
          <cell r="A558" t="str">
            <v>21111003</v>
          </cell>
          <cell r="B558" t="str">
            <v>FORNECEDORES NACIONAIS PF AJUSTE  LP</v>
          </cell>
          <cell r="C558">
            <v>0</v>
          </cell>
          <cell r="D558">
            <v>0</v>
          </cell>
          <cell r="E558">
            <v>-2062228.81</v>
          </cell>
          <cell r="CC558">
            <v>0</v>
          </cell>
        </row>
        <row r="559">
          <cell r="A559" t="str">
            <v>21111004</v>
          </cell>
          <cell r="B559" t="str">
            <v>FORNECEDORES NACIONAIS PJ AJUSTE  LP</v>
          </cell>
          <cell r="C559">
            <v>0</v>
          </cell>
          <cell r="D559">
            <v>0</v>
          </cell>
          <cell r="CC559">
            <v>0</v>
          </cell>
        </row>
        <row r="560">
          <cell r="A560" t="str">
            <v>21111005</v>
          </cell>
          <cell r="B560" t="str">
            <v>FORNECEDORES - FUNCIONÁRIOS</v>
          </cell>
          <cell r="C560">
            <v>0</v>
          </cell>
          <cell r="D560">
            <v>-13816.74</v>
          </cell>
          <cell r="E560">
            <v>-13816.74</v>
          </cell>
          <cell r="CC560">
            <v>0</v>
          </cell>
        </row>
        <row r="561">
          <cell r="A561" t="str">
            <v>21111006</v>
          </cell>
          <cell r="B561" t="str">
            <v>AJUSTE DE CARGA - IRRF</v>
          </cell>
          <cell r="C561">
            <v>0</v>
          </cell>
          <cell r="D561">
            <v>0</v>
          </cell>
          <cell r="CC561">
            <v>0</v>
          </cell>
        </row>
        <row r="562">
          <cell r="A562" t="str">
            <v>21111007</v>
          </cell>
          <cell r="B562" t="str">
            <v>AJUSTE DE CARGA - INSS</v>
          </cell>
          <cell r="C562">
            <v>0</v>
          </cell>
          <cell r="D562">
            <v>0</v>
          </cell>
          <cell r="CC562">
            <v>0</v>
          </cell>
        </row>
        <row r="563">
          <cell r="A563" t="str">
            <v>21111008</v>
          </cell>
          <cell r="B563" t="str">
            <v>AJUSTE DE CARGA - ISS</v>
          </cell>
          <cell r="C563">
            <v>0</v>
          </cell>
          <cell r="D563">
            <v>0</v>
          </cell>
          <cell r="CC563">
            <v>0</v>
          </cell>
        </row>
        <row r="564">
          <cell r="A564" t="str">
            <v>21111009</v>
          </cell>
          <cell r="B564" t="str">
            <v>AJUSTE DE CARGA - ABRIL/FOLHA</v>
          </cell>
          <cell r="C564">
            <v>0</v>
          </cell>
          <cell r="D564">
            <v>-453080.65</v>
          </cell>
          <cell r="E564">
            <v>-453080.65</v>
          </cell>
          <cell r="CC564">
            <v>0</v>
          </cell>
        </row>
        <row r="565">
          <cell r="A565" t="str">
            <v>21131001</v>
          </cell>
          <cell r="B565" t="str">
            <v>FORNECEDORES EXTERIOR - PF</v>
          </cell>
          <cell r="C565">
            <v>0</v>
          </cell>
          <cell r="D565">
            <v>-6000</v>
          </cell>
          <cell r="E565">
            <v>-6000</v>
          </cell>
          <cell r="CC565">
            <v>0</v>
          </cell>
        </row>
        <row r="566">
          <cell r="A566" t="str">
            <v>21131002</v>
          </cell>
          <cell r="B566" t="str">
            <v>FORNECEDORES EXTERIOR - PF - VARIAÇÃO CAMBIAL</v>
          </cell>
          <cell r="C566">
            <v>0</v>
          </cell>
          <cell r="D566">
            <v>0</v>
          </cell>
          <cell r="CC566">
            <v>0</v>
          </cell>
        </row>
        <row r="567">
          <cell r="A567" t="str">
            <v>21131003</v>
          </cell>
          <cell r="B567" t="str">
            <v>FORNECEDORES EXTERIOR - PJ</v>
          </cell>
          <cell r="C567">
            <v>0</v>
          </cell>
          <cell r="D567">
            <v>-77173.55</v>
          </cell>
          <cell r="E567">
            <v>-77173.55</v>
          </cell>
          <cell r="CC567">
            <v>0</v>
          </cell>
        </row>
        <row r="568">
          <cell r="A568" t="str">
            <v>21131004</v>
          </cell>
          <cell r="B568" t="str">
            <v>FORNECEDORES EXTERIOR - PJ - VARIAÇÃO CAMBIAL</v>
          </cell>
          <cell r="C568">
            <v>0</v>
          </cell>
          <cell r="D568">
            <v>4022.26</v>
          </cell>
          <cell r="E568">
            <v>4022.26</v>
          </cell>
          <cell r="CC568">
            <v>0</v>
          </cell>
        </row>
        <row r="569">
          <cell r="A569" t="str">
            <v>21131005</v>
          </cell>
          <cell r="B569" t="str">
            <v>FORNECEDORES EXTERIOR PF AJUSTE  LP</v>
          </cell>
          <cell r="C569">
            <v>0</v>
          </cell>
          <cell r="D569">
            <v>0</v>
          </cell>
          <cell r="CC569">
            <v>0</v>
          </cell>
        </row>
        <row r="570">
          <cell r="A570" t="str">
            <v>21131006</v>
          </cell>
          <cell r="B570" t="str">
            <v>FORNECEDORES EXTERIOR PJ AJUSTE  LP</v>
          </cell>
          <cell r="C570">
            <v>0</v>
          </cell>
          <cell r="D570">
            <v>0</v>
          </cell>
          <cell r="CC570">
            <v>0</v>
          </cell>
        </row>
        <row r="571">
          <cell r="A571" t="str">
            <v>21132001</v>
          </cell>
          <cell r="B571" t="str">
            <v>FORNECEDORES - TRANSLATION</v>
          </cell>
          <cell r="C571">
            <v>0</v>
          </cell>
          <cell r="D571">
            <v>0</v>
          </cell>
          <cell r="CC571">
            <v>0</v>
          </cell>
        </row>
        <row r="572">
          <cell r="A572" t="str">
            <v>21139999</v>
          </cell>
          <cell r="B572" t="str">
            <v>FORNECEDORES BARTER</v>
          </cell>
          <cell r="C572">
            <v>0</v>
          </cell>
          <cell r="D572">
            <v>0</v>
          </cell>
          <cell r="E572">
            <v>12817766.43</v>
          </cell>
          <cell r="S572">
            <v>11704071.99</v>
          </cell>
          <cell r="AK572">
            <v>854490.61</v>
          </cell>
          <cell r="AT572">
            <v>259203.83</v>
          </cell>
          <cell r="CC572">
            <v>0</v>
          </cell>
        </row>
        <row r="573">
          <cell r="A573" t="str">
            <v>21141001</v>
          </cell>
          <cell r="B573" t="str">
            <v>TRANSITÓRIA GR/IR - MARKETING</v>
          </cell>
          <cell r="C573">
            <v>0</v>
          </cell>
          <cell r="D573">
            <v>-1549319.59</v>
          </cell>
          <cell r="E573">
            <v>-1549319.59</v>
          </cell>
          <cell r="CC573">
            <v>0</v>
          </cell>
        </row>
        <row r="574">
          <cell r="A574" t="str">
            <v>21141002</v>
          </cell>
          <cell r="B574" t="str">
            <v>TRANSITÓRIA GR/IR - CONTEÚDO</v>
          </cell>
          <cell r="C574">
            <v>0</v>
          </cell>
          <cell r="D574">
            <v>-724684.25</v>
          </cell>
          <cell r="E574">
            <v>-724684.25</v>
          </cell>
          <cell r="CC574">
            <v>0</v>
          </cell>
        </row>
        <row r="575">
          <cell r="A575" t="str">
            <v>21141003</v>
          </cell>
          <cell r="B575" t="str">
            <v>TRANSITÓRIA GR/IR - TELEFONIA</v>
          </cell>
          <cell r="C575">
            <v>0</v>
          </cell>
          <cell r="D575">
            <v>-11856008.07</v>
          </cell>
          <cell r="E575">
            <v>-11856008.07</v>
          </cell>
          <cell r="CC575">
            <v>0</v>
          </cell>
        </row>
        <row r="576">
          <cell r="A576" t="str">
            <v>21141004</v>
          </cell>
          <cell r="B576" t="str">
            <v>TRANSITÓRIA GR/IR - OUTRAS</v>
          </cell>
          <cell r="C576">
            <v>0</v>
          </cell>
          <cell r="D576">
            <v>-11868283.890000001</v>
          </cell>
          <cell r="E576">
            <v>-11868283.890000001</v>
          </cell>
          <cell r="S576">
            <v>-3962334.84</v>
          </cell>
          <cell r="AQ576">
            <v>-493990.54</v>
          </cell>
          <cell r="CC576">
            <v>0</v>
          </cell>
        </row>
        <row r="577">
          <cell r="A577" t="str">
            <v>21211001</v>
          </cell>
          <cell r="B577" t="str">
            <v>EMPRÉSTIMOS/FINANCIAMENTOS-PRINCIPAL</v>
          </cell>
          <cell r="C577">
            <v>0</v>
          </cell>
          <cell r="D577">
            <v>0</v>
          </cell>
          <cell r="E577">
            <v>5133523.21</v>
          </cell>
          <cell r="CC577">
            <v>0</v>
          </cell>
        </row>
        <row r="578">
          <cell r="A578" t="str">
            <v>21211002</v>
          </cell>
          <cell r="B578" t="str">
            <v>EMPRÉSTIMOS/FINANCIAMENTOS-JUROS</v>
          </cell>
          <cell r="C578">
            <v>0</v>
          </cell>
          <cell r="D578">
            <v>0</v>
          </cell>
          <cell r="E578">
            <v>-5133523.21</v>
          </cell>
          <cell r="CC578">
            <v>0</v>
          </cell>
        </row>
        <row r="579">
          <cell r="A579" t="str">
            <v>21211003</v>
          </cell>
          <cell r="B579" t="str">
            <v>EMPRÉSTIMOS/FINANCIAMENTOS-VAR.CAMBIAL</v>
          </cell>
          <cell r="C579">
            <v>0</v>
          </cell>
          <cell r="D579">
            <v>0</v>
          </cell>
          <cell r="CC579">
            <v>0</v>
          </cell>
        </row>
        <row r="580">
          <cell r="A580" t="str">
            <v>21211004</v>
          </cell>
          <cell r="B580" t="str">
            <v>EMPRESTIMOS/FINANCIAMENTOS  PRINCIPAL  AJUSTE LP</v>
          </cell>
          <cell r="C580">
            <v>0</v>
          </cell>
          <cell r="D580">
            <v>0</v>
          </cell>
          <cell r="E580">
            <v>-65650.429999999993</v>
          </cell>
          <cell r="CC580">
            <v>0</v>
          </cell>
        </row>
        <row r="581">
          <cell r="A581" t="str">
            <v>21211005</v>
          </cell>
          <cell r="B581" t="str">
            <v>EMPRESTIMOS/FINANCIAMENTOS  JUROS  AJUSTE LP</v>
          </cell>
          <cell r="C581">
            <v>0</v>
          </cell>
          <cell r="D581">
            <v>0</v>
          </cell>
          <cell r="E581">
            <v>-13526367.560000001</v>
          </cell>
          <cell r="CC581">
            <v>0</v>
          </cell>
        </row>
        <row r="582">
          <cell r="A582" t="str">
            <v>21212001</v>
          </cell>
          <cell r="B582" t="str">
            <v>LEASING - PRINCIPAL</v>
          </cell>
          <cell r="C582">
            <v>0</v>
          </cell>
          <cell r="D582">
            <v>-161986.54</v>
          </cell>
          <cell r="E582">
            <v>-161986.54</v>
          </cell>
          <cell r="CC582">
            <v>0</v>
          </cell>
        </row>
        <row r="583">
          <cell r="A583" t="str">
            <v>21212002</v>
          </cell>
          <cell r="B583" t="str">
            <v>LEASING - JUROS</v>
          </cell>
          <cell r="C583">
            <v>0</v>
          </cell>
          <cell r="D583">
            <v>-49445.17</v>
          </cell>
          <cell r="E583">
            <v>-49445.17</v>
          </cell>
          <cell r="CC583">
            <v>0</v>
          </cell>
        </row>
        <row r="584">
          <cell r="A584" t="str">
            <v>21212003</v>
          </cell>
          <cell r="B584" t="str">
            <v>LEASING - VARIACAO CAMBIAL</v>
          </cell>
          <cell r="C584">
            <v>0</v>
          </cell>
          <cell r="D584">
            <v>0</v>
          </cell>
          <cell r="E584">
            <v>-14783.38</v>
          </cell>
          <cell r="CC584">
            <v>0</v>
          </cell>
        </row>
        <row r="585">
          <cell r="A585" t="str">
            <v>21212004</v>
          </cell>
          <cell r="B585" t="str">
            <v>LEASING   PRINCIPAL  AJUSTE LP</v>
          </cell>
          <cell r="C585">
            <v>0</v>
          </cell>
          <cell r="D585">
            <v>0</v>
          </cell>
          <cell r="CC585">
            <v>0</v>
          </cell>
        </row>
        <row r="586">
          <cell r="A586" t="str">
            <v>21212005</v>
          </cell>
          <cell r="B586" t="str">
            <v>LEASING   JUROS  AJUSTE LP</v>
          </cell>
          <cell r="C586">
            <v>0</v>
          </cell>
          <cell r="D586">
            <v>0</v>
          </cell>
          <cell r="CC586">
            <v>0</v>
          </cell>
        </row>
        <row r="587">
          <cell r="A587" t="str">
            <v>21311001</v>
          </cell>
          <cell r="B587" t="str">
            <v>SALÁRIOS A PAGAR</v>
          </cell>
          <cell r="C587">
            <v>0</v>
          </cell>
          <cell r="D587">
            <v>-1140004.49</v>
          </cell>
          <cell r="E587">
            <v>-1140004.49</v>
          </cell>
          <cell r="CC587">
            <v>0</v>
          </cell>
        </row>
        <row r="588">
          <cell r="A588" t="str">
            <v>21311002</v>
          </cell>
          <cell r="B588" t="str">
            <v>RESCISÕES A PAGAR</v>
          </cell>
          <cell r="C588">
            <v>0</v>
          </cell>
          <cell r="D588">
            <v>-2478.52</v>
          </cell>
          <cell r="E588">
            <v>-2478.52</v>
          </cell>
          <cell r="CC588">
            <v>0</v>
          </cell>
        </row>
        <row r="589">
          <cell r="A589" t="str">
            <v>21311003</v>
          </cell>
          <cell r="B589" t="str">
            <v>PRO LABORE A PAGAR</v>
          </cell>
          <cell r="C589">
            <v>0</v>
          </cell>
          <cell r="D589">
            <v>-291650.84000000003</v>
          </cell>
          <cell r="E589">
            <v>-291650.84000000003</v>
          </cell>
          <cell r="CC589">
            <v>0</v>
          </cell>
        </row>
        <row r="590">
          <cell r="A590" t="str">
            <v>21312001</v>
          </cell>
          <cell r="B590" t="str">
            <v>INSS A RECOLHER</v>
          </cell>
          <cell r="C590">
            <v>0</v>
          </cell>
          <cell r="D590">
            <v>-956395.54</v>
          </cell>
          <cell r="E590">
            <v>-956395.54</v>
          </cell>
          <cell r="CC590">
            <v>0</v>
          </cell>
        </row>
        <row r="591">
          <cell r="A591" t="str">
            <v>21312002</v>
          </cell>
          <cell r="B591" t="str">
            <v>SALÁRIO EDUCACÃO A RECOLHER</v>
          </cell>
          <cell r="C591">
            <v>0</v>
          </cell>
          <cell r="D591">
            <v>-0.26</v>
          </cell>
          <cell r="E591">
            <v>-0.26</v>
          </cell>
          <cell r="CC591">
            <v>0</v>
          </cell>
        </row>
        <row r="592">
          <cell r="A592" t="str">
            <v>21312003</v>
          </cell>
          <cell r="B592" t="str">
            <v>SAT A RECOLHER</v>
          </cell>
          <cell r="C592">
            <v>0</v>
          </cell>
          <cell r="D592">
            <v>0</v>
          </cell>
          <cell r="E592">
            <v>3466.13</v>
          </cell>
          <cell r="CC592">
            <v>0</v>
          </cell>
        </row>
        <row r="593">
          <cell r="A593" t="str">
            <v>21312004</v>
          </cell>
          <cell r="B593" t="str">
            <v>FGTS A RECOLHER</v>
          </cell>
          <cell r="C593">
            <v>0</v>
          </cell>
          <cell r="D593">
            <v>-259891.82</v>
          </cell>
          <cell r="E593">
            <v>-259891.82</v>
          </cell>
          <cell r="CC593">
            <v>0</v>
          </cell>
        </row>
        <row r="594">
          <cell r="A594" t="str">
            <v>21312005</v>
          </cell>
          <cell r="B594" t="str">
            <v>INSS S/PRO-LABORE A RECOLHER</v>
          </cell>
          <cell r="C594">
            <v>0</v>
          </cell>
          <cell r="D594">
            <v>-47878.31</v>
          </cell>
          <cell r="E594">
            <v>-47878.31</v>
          </cell>
          <cell r="CC594">
            <v>0</v>
          </cell>
        </row>
        <row r="595">
          <cell r="A595" t="str">
            <v>21312006</v>
          </cell>
          <cell r="B595" t="str">
            <v>FGTS S/PRO LABORE A RECOLHER</v>
          </cell>
          <cell r="C595">
            <v>0</v>
          </cell>
          <cell r="D595">
            <v>-19151.29</v>
          </cell>
          <cell r="E595">
            <v>-19151.29</v>
          </cell>
          <cell r="CC595">
            <v>0</v>
          </cell>
        </row>
        <row r="596">
          <cell r="A596" t="str">
            <v>21321001</v>
          </cell>
          <cell r="B596" t="str">
            <v>PROVISÃO FÉRIAS</v>
          </cell>
          <cell r="C596">
            <v>0</v>
          </cell>
          <cell r="D596">
            <v>-3498061.02</v>
          </cell>
          <cell r="E596">
            <v>-3498061.02</v>
          </cell>
          <cell r="CC596">
            <v>0</v>
          </cell>
        </row>
        <row r="597">
          <cell r="A597" t="str">
            <v>21321002</v>
          </cell>
          <cell r="B597" t="str">
            <v>PROVISÃO FÉRIAS - INSS</v>
          </cell>
          <cell r="C597">
            <v>0</v>
          </cell>
          <cell r="D597">
            <v>-892005.64</v>
          </cell>
          <cell r="E597">
            <v>-892005.64</v>
          </cell>
          <cell r="CC597">
            <v>0</v>
          </cell>
        </row>
        <row r="598">
          <cell r="A598" t="str">
            <v>21321003</v>
          </cell>
          <cell r="B598" t="str">
            <v>PROVISÃO FÉRIAS - FGTS</v>
          </cell>
          <cell r="C598">
            <v>0</v>
          </cell>
          <cell r="D598">
            <v>-279844.59999999998</v>
          </cell>
          <cell r="E598">
            <v>-279844.59999999998</v>
          </cell>
          <cell r="CC598">
            <v>0</v>
          </cell>
        </row>
        <row r="599">
          <cell r="A599" t="str">
            <v>21322001</v>
          </cell>
          <cell r="B599" t="str">
            <v>PROVISÃO 13o. SALÁRIO</v>
          </cell>
          <cell r="C599">
            <v>0</v>
          </cell>
          <cell r="D599">
            <v>-232515.95</v>
          </cell>
          <cell r="E599">
            <v>-232515.95</v>
          </cell>
          <cell r="CC599">
            <v>0</v>
          </cell>
        </row>
        <row r="600">
          <cell r="A600" t="str">
            <v>21322002</v>
          </cell>
          <cell r="B600" t="str">
            <v>PROVISÃO 13o. SALÁRIO - INSS</v>
          </cell>
          <cell r="C600">
            <v>0</v>
          </cell>
          <cell r="D600">
            <v>-59645.9</v>
          </cell>
          <cell r="E600">
            <v>-59645.9</v>
          </cell>
          <cell r="CC600">
            <v>0</v>
          </cell>
        </row>
        <row r="601">
          <cell r="A601" t="str">
            <v>21322003</v>
          </cell>
          <cell r="B601" t="str">
            <v>PROVISÃO 13o. SALÁRIO - FGTS</v>
          </cell>
          <cell r="C601">
            <v>0</v>
          </cell>
          <cell r="D601">
            <v>-18712.53</v>
          </cell>
          <cell r="E601">
            <v>-18712.53</v>
          </cell>
          <cell r="CC601">
            <v>0</v>
          </cell>
        </row>
        <row r="602">
          <cell r="A602" t="str">
            <v>21331001</v>
          </cell>
          <cell r="B602" t="str">
            <v>PROVISÃO PARTICIPACÃO RESULTADOS</v>
          </cell>
          <cell r="C602">
            <v>0</v>
          </cell>
          <cell r="D602">
            <v>-925639.76</v>
          </cell>
          <cell r="E602">
            <v>-925639.76</v>
          </cell>
          <cell r="CC602">
            <v>0</v>
          </cell>
        </row>
        <row r="603">
          <cell r="A603" t="str">
            <v>21331002</v>
          </cell>
          <cell r="B603" t="str">
            <v>PROVISÃO H EXTRA</v>
          </cell>
          <cell r="C603">
            <v>0</v>
          </cell>
          <cell r="D603">
            <v>-2678753.41</v>
          </cell>
          <cell r="E603">
            <v>-2678753.41</v>
          </cell>
          <cell r="CC603">
            <v>0</v>
          </cell>
        </row>
        <row r="604">
          <cell r="A604" t="str">
            <v>21331003</v>
          </cell>
          <cell r="B604" t="str">
            <v>PROVISÃO H EXTRA - INSS</v>
          </cell>
          <cell r="C604">
            <v>0</v>
          </cell>
          <cell r="D604">
            <v>-683082.11</v>
          </cell>
          <cell r="E604">
            <v>-683082.11</v>
          </cell>
          <cell r="CC604">
            <v>0</v>
          </cell>
        </row>
        <row r="605">
          <cell r="A605" t="str">
            <v>21331004</v>
          </cell>
          <cell r="B605" t="str">
            <v>PROVISÃO H EXTRA - FGTS</v>
          </cell>
          <cell r="C605">
            <v>0</v>
          </cell>
          <cell r="D605">
            <v>-227694.1</v>
          </cell>
          <cell r="E605">
            <v>-227694.1</v>
          </cell>
          <cell r="CC605">
            <v>0</v>
          </cell>
        </row>
        <row r="606">
          <cell r="A606" t="str">
            <v>21341001</v>
          </cell>
          <cell r="B606" t="str">
            <v>I.R. S/ FOLHA</v>
          </cell>
          <cell r="C606">
            <v>0</v>
          </cell>
          <cell r="D606">
            <v>-2040150.4</v>
          </cell>
          <cell r="E606">
            <v>-2040150.4</v>
          </cell>
          <cell r="CC606">
            <v>0</v>
          </cell>
        </row>
        <row r="607">
          <cell r="A607" t="str">
            <v>21342001</v>
          </cell>
          <cell r="B607" t="str">
            <v>CONTRIBUICÃO SINDICAL</v>
          </cell>
          <cell r="C607">
            <v>0</v>
          </cell>
          <cell r="D607">
            <v>90</v>
          </cell>
          <cell r="E607">
            <v>90</v>
          </cell>
          <cell r="CC607">
            <v>0</v>
          </cell>
        </row>
        <row r="608">
          <cell r="A608" t="str">
            <v>21342002</v>
          </cell>
          <cell r="B608" t="str">
            <v>CONTRIBUICÃO ASSISTENCIAL</v>
          </cell>
          <cell r="C608">
            <v>0</v>
          </cell>
          <cell r="D608">
            <v>-1080</v>
          </cell>
          <cell r="E608">
            <v>-1080</v>
          </cell>
          <cell r="CC608">
            <v>0</v>
          </cell>
        </row>
        <row r="609">
          <cell r="A609" t="str">
            <v>21343001</v>
          </cell>
          <cell r="B609" t="str">
            <v>PENSÃO ALIMENTíCIA</v>
          </cell>
          <cell r="C609">
            <v>0</v>
          </cell>
          <cell r="D609">
            <v>-3381.51</v>
          </cell>
          <cell r="E609">
            <v>-3381.51</v>
          </cell>
          <cell r="CC609">
            <v>0</v>
          </cell>
        </row>
        <row r="610">
          <cell r="A610" t="str">
            <v>21343002</v>
          </cell>
          <cell r="B610" t="str">
            <v>PREVIDÊNCIA PRIVADA</v>
          </cell>
          <cell r="C610">
            <v>0</v>
          </cell>
          <cell r="D610">
            <v>-75892.679999999993</v>
          </cell>
          <cell r="E610">
            <v>-75892.679999999993</v>
          </cell>
          <cell r="CC610">
            <v>0</v>
          </cell>
        </row>
        <row r="611">
          <cell r="A611" t="str">
            <v>21343003</v>
          </cell>
          <cell r="B611" t="str">
            <v>SEGURO DE VIDA</v>
          </cell>
          <cell r="C611">
            <v>0</v>
          </cell>
          <cell r="D611">
            <v>0</v>
          </cell>
          <cell r="E611">
            <v>-1112692.8899999999</v>
          </cell>
          <cell r="CC611">
            <v>0</v>
          </cell>
        </row>
        <row r="612">
          <cell r="A612" t="str">
            <v>21411001</v>
          </cell>
          <cell r="B612" t="str">
            <v>PROVISÃO IMPOSTO RENDA</v>
          </cell>
          <cell r="C612">
            <v>0</v>
          </cell>
          <cell r="D612">
            <v>0</v>
          </cell>
          <cell r="E612">
            <v>-4940.13</v>
          </cell>
          <cell r="CC612">
            <v>0</v>
          </cell>
        </row>
        <row r="613">
          <cell r="A613" t="str">
            <v>21412001</v>
          </cell>
          <cell r="B613" t="str">
            <v>PROVISÃO PARA CONTRIB SOCIAL</v>
          </cell>
          <cell r="C613">
            <v>0</v>
          </cell>
          <cell r="D613">
            <v>0</v>
          </cell>
          <cell r="E613">
            <v>-332174.45</v>
          </cell>
          <cell r="CC613">
            <v>0</v>
          </cell>
        </row>
        <row r="614">
          <cell r="A614" t="str">
            <v>21421001</v>
          </cell>
          <cell r="B614" t="str">
            <v>PIS A RECOLHER</v>
          </cell>
          <cell r="C614">
            <v>0</v>
          </cell>
          <cell r="D614">
            <v>-2476730.2200000002</v>
          </cell>
          <cell r="E614">
            <v>-2476730.2200000002</v>
          </cell>
          <cell r="CC614">
            <v>0</v>
          </cell>
        </row>
        <row r="615">
          <cell r="A615" t="str">
            <v>21421002</v>
          </cell>
          <cell r="B615" t="str">
            <v>PIS A RECOLHER - LIMINAR LEI 9718</v>
          </cell>
          <cell r="C615">
            <v>0</v>
          </cell>
          <cell r="D615">
            <v>0</v>
          </cell>
          <cell r="E615">
            <v>-0.26</v>
          </cell>
          <cell r="CC615">
            <v>0</v>
          </cell>
        </row>
        <row r="616">
          <cell r="A616" t="str">
            <v>21421003</v>
          </cell>
          <cell r="B616" t="str">
            <v>PIS S/IMPORTAÇÃO A RECOLHER</v>
          </cell>
          <cell r="C616">
            <v>0</v>
          </cell>
          <cell r="D616">
            <v>-100</v>
          </cell>
          <cell r="E616">
            <v>-100</v>
          </cell>
          <cell r="CC616">
            <v>0</v>
          </cell>
        </row>
        <row r="617">
          <cell r="A617" t="str">
            <v>21422001</v>
          </cell>
          <cell r="B617" t="str">
            <v>COFINS A RECOLHER</v>
          </cell>
          <cell r="C617">
            <v>0</v>
          </cell>
          <cell r="D617">
            <v>-1154483.6200000001</v>
          </cell>
          <cell r="E617">
            <v>-1154483.6200000001</v>
          </cell>
          <cell r="CC617">
            <v>0</v>
          </cell>
        </row>
        <row r="618">
          <cell r="A618" t="str">
            <v>21422002</v>
          </cell>
          <cell r="B618" t="str">
            <v>COFINS A RECOLHER - LIMINAR LEI 9718</v>
          </cell>
          <cell r="C618">
            <v>0</v>
          </cell>
          <cell r="D618">
            <v>0</v>
          </cell>
          <cell r="E618">
            <v>-53444.61</v>
          </cell>
          <cell r="CC618">
            <v>0</v>
          </cell>
        </row>
        <row r="619">
          <cell r="A619" t="str">
            <v>21422003</v>
          </cell>
          <cell r="B619" t="str">
            <v>COFINS A RECOLHER - DEPOSITO JUDICIAL</v>
          </cell>
          <cell r="C619">
            <v>0</v>
          </cell>
          <cell r="D619">
            <v>0</v>
          </cell>
          <cell r="E619">
            <v>-21377.82</v>
          </cell>
          <cell r="CC619">
            <v>0</v>
          </cell>
        </row>
        <row r="620">
          <cell r="A620" t="str">
            <v>21422004</v>
          </cell>
          <cell r="B620" t="str">
            <v>COFINS A RECOLHER - LIMINAR LEI 10833/03</v>
          </cell>
          <cell r="C620">
            <v>0</v>
          </cell>
          <cell r="D620">
            <v>0</v>
          </cell>
          <cell r="E620">
            <v>-3464403.72</v>
          </cell>
          <cell r="CC620">
            <v>0</v>
          </cell>
        </row>
        <row r="621">
          <cell r="A621" t="str">
            <v>21422005</v>
          </cell>
          <cell r="B621" t="str">
            <v>COFINS S/IMPORTAÇÃO A RECOLHER</v>
          </cell>
          <cell r="C621">
            <v>0</v>
          </cell>
          <cell r="D621">
            <v>-0.02</v>
          </cell>
          <cell r="E621">
            <v>-0.02</v>
          </cell>
          <cell r="CC621">
            <v>0</v>
          </cell>
        </row>
        <row r="622">
          <cell r="A622" t="str">
            <v>21423001</v>
          </cell>
          <cell r="B622" t="str">
            <v>ISS A RECOLHER</v>
          </cell>
          <cell r="C622">
            <v>0</v>
          </cell>
          <cell r="D622">
            <v>-36632.720000000001</v>
          </cell>
          <cell r="E622">
            <v>-36632.720000000001</v>
          </cell>
          <cell r="CC622">
            <v>0</v>
          </cell>
        </row>
        <row r="623">
          <cell r="A623" t="str">
            <v>21423002</v>
          </cell>
          <cell r="B623" t="str">
            <v>ISS A RECOLHER - PROCESSO 1460/99</v>
          </cell>
          <cell r="C623">
            <v>0</v>
          </cell>
          <cell r="D623">
            <v>0</v>
          </cell>
          <cell r="E623">
            <v>-500834.19</v>
          </cell>
          <cell r="CC623">
            <v>0</v>
          </cell>
        </row>
        <row r="624">
          <cell r="A624" t="str">
            <v>21431001</v>
          </cell>
          <cell r="B624" t="str">
            <v>INSS S/ MÃO-DE-OBRA - FONTE</v>
          </cell>
          <cell r="C624">
            <v>0</v>
          </cell>
          <cell r="D624">
            <v>-24844.400000000001</v>
          </cell>
          <cell r="E624">
            <v>-24844.400000000001</v>
          </cell>
          <cell r="CC624">
            <v>0</v>
          </cell>
        </row>
        <row r="625">
          <cell r="A625" t="str">
            <v>21431002</v>
          </cell>
          <cell r="B625" t="str">
            <v>INSS S/ AUTÔNOMOS</v>
          </cell>
          <cell r="C625">
            <v>0</v>
          </cell>
          <cell r="D625">
            <v>-4863.3599999999997</v>
          </cell>
          <cell r="E625">
            <v>-4863.3599999999997</v>
          </cell>
          <cell r="CC625">
            <v>0</v>
          </cell>
        </row>
        <row r="626">
          <cell r="A626" t="str">
            <v>21432001</v>
          </cell>
          <cell r="B626" t="str">
            <v>ISS RETIDO - TERCEIROS</v>
          </cell>
          <cell r="C626">
            <v>0</v>
          </cell>
          <cell r="D626">
            <v>-44531.5</v>
          </cell>
          <cell r="E626">
            <v>-44531.5</v>
          </cell>
          <cell r="CC626">
            <v>0</v>
          </cell>
        </row>
        <row r="627">
          <cell r="A627" t="str">
            <v>21433001</v>
          </cell>
          <cell r="B627" t="str">
            <v>ICMS A RECOLHER</v>
          </cell>
          <cell r="C627">
            <v>0</v>
          </cell>
          <cell r="D627">
            <v>-6784923.2699999996</v>
          </cell>
          <cell r="E627">
            <v>-6784923.2699999996</v>
          </cell>
          <cell r="CC627">
            <v>0</v>
          </cell>
        </row>
        <row r="628">
          <cell r="A628" t="str">
            <v>21433002</v>
          </cell>
          <cell r="B628" t="str">
            <v>ICMS A RECOLHER - CONTINGENCIA</v>
          </cell>
          <cell r="C628">
            <v>0</v>
          </cell>
          <cell r="D628">
            <v>0</v>
          </cell>
          <cell r="E628">
            <v>-678836.86</v>
          </cell>
          <cell r="CC628">
            <v>0</v>
          </cell>
        </row>
        <row r="629">
          <cell r="A629" t="str">
            <v>21434001</v>
          </cell>
          <cell r="B629" t="str">
            <v>IRRF TERCEIROS</v>
          </cell>
          <cell r="C629">
            <v>0</v>
          </cell>
          <cell r="D629">
            <v>-110329.14</v>
          </cell>
          <cell r="E629">
            <v>-110329.14</v>
          </cell>
          <cell r="CC629">
            <v>0</v>
          </cell>
        </row>
        <row r="630">
          <cell r="A630" t="str">
            <v>21434002</v>
          </cell>
          <cell r="B630" t="str">
            <v>IRRF REMESSAS EXTERIOR</v>
          </cell>
          <cell r="C630">
            <v>0</v>
          </cell>
          <cell r="D630">
            <v>38959.29</v>
          </cell>
          <cell r="E630">
            <v>38959.29</v>
          </cell>
          <cell r="CC630">
            <v>0</v>
          </cell>
        </row>
        <row r="631">
          <cell r="A631" t="str">
            <v>21434003</v>
          </cell>
          <cell r="B631" t="str">
            <v>CSRF A RECOLHER</v>
          </cell>
          <cell r="C631">
            <v>0</v>
          </cell>
          <cell r="D631">
            <v>-214600.8</v>
          </cell>
          <cell r="E631">
            <v>-214600.8</v>
          </cell>
          <cell r="CC631">
            <v>0</v>
          </cell>
        </row>
        <row r="632">
          <cell r="A632" t="str">
            <v>21435001</v>
          </cell>
          <cell r="B632" t="str">
            <v>CPMF A RECOLHER</v>
          </cell>
          <cell r="C632">
            <v>0</v>
          </cell>
          <cell r="D632">
            <v>-1071340.06</v>
          </cell>
          <cell r="E632">
            <v>-1071340.06</v>
          </cell>
          <cell r="CC632">
            <v>0</v>
          </cell>
        </row>
        <row r="633">
          <cell r="A633" t="str">
            <v>21436001</v>
          </cell>
          <cell r="B633" t="str">
            <v>OUTROS IMPOSTOS E CONTRIBUIÇÕES A RECOLHER</v>
          </cell>
          <cell r="C633">
            <v>0</v>
          </cell>
          <cell r="D633">
            <v>-1557605.36</v>
          </cell>
          <cell r="E633">
            <v>-1557605.36</v>
          </cell>
          <cell r="CC633">
            <v>0</v>
          </cell>
        </row>
        <row r="634">
          <cell r="A634" t="str">
            <v>21437001</v>
          </cell>
          <cell r="B634" t="str">
            <v>CIDE A RECOLHER</v>
          </cell>
          <cell r="C634">
            <v>0</v>
          </cell>
          <cell r="D634">
            <v>-2611.5300000000002</v>
          </cell>
          <cell r="E634">
            <v>-2611.5300000000002</v>
          </cell>
          <cell r="CC634">
            <v>0</v>
          </cell>
        </row>
        <row r="635">
          <cell r="A635" t="str">
            <v>21438001</v>
          </cell>
          <cell r="B635" t="str">
            <v>FUST A RECOLHER</v>
          </cell>
          <cell r="C635">
            <v>0</v>
          </cell>
          <cell r="D635">
            <v>0</v>
          </cell>
          <cell r="CC635">
            <v>0</v>
          </cell>
        </row>
        <row r="636">
          <cell r="A636" t="str">
            <v>21611001</v>
          </cell>
          <cell r="B636" t="str">
            <v>OBRIGACÕES COM TERCEIROS</v>
          </cell>
          <cell r="C636">
            <v>0</v>
          </cell>
          <cell r="D636">
            <v>-296531.24</v>
          </cell>
          <cell r="E636">
            <v>-296531.24</v>
          </cell>
          <cell r="CC636">
            <v>0</v>
          </cell>
        </row>
        <row r="637">
          <cell r="A637" t="str">
            <v>21612001</v>
          </cell>
          <cell r="B637" t="str">
            <v>OBRIGAÇÕES COM ACIONISTAS</v>
          </cell>
          <cell r="C637">
            <v>0</v>
          </cell>
          <cell r="D637">
            <v>0</v>
          </cell>
          <cell r="CC637">
            <v>0</v>
          </cell>
        </row>
        <row r="638">
          <cell r="A638" t="str">
            <v>21621001</v>
          </cell>
          <cell r="B638" t="str">
            <v>CONTINGÊNCIAS TRABALHISTAS</v>
          </cell>
          <cell r="C638">
            <v>0</v>
          </cell>
          <cell r="D638">
            <v>0</v>
          </cell>
          <cell r="E638">
            <v>-2529964.66</v>
          </cell>
          <cell r="CC638">
            <v>0</v>
          </cell>
        </row>
        <row r="639">
          <cell r="A639" t="str">
            <v>21621002</v>
          </cell>
          <cell r="B639" t="str">
            <v>CONTINGÊNCIA ICMS 0800</v>
          </cell>
          <cell r="C639">
            <v>0</v>
          </cell>
          <cell r="D639">
            <v>0</v>
          </cell>
          <cell r="CC639">
            <v>0</v>
          </cell>
        </row>
        <row r="640">
          <cell r="A640" t="str">
            <v>21621003</v>
          </cell>
          <cell r="B640" t="str">
            <v>OUTRAS CONTINGÊNCIAS</v>
          </cell>
          <cell r="C640">
            <v>0</v>
          </cell>
          <cell r="D640">
            <v>0</v>
          </cell>
          <cell r="E640">
            <v>-100</v>
          </cell>
          <cell r="CC640">
            <v>0</v>
          </cell>
        </row>
        <row r="641">
          <cell r="A641" t="str">
            <v>21621004</v>
          </cell>
          <cell r="B641" t="str">
            <v>CONTINGÊNCIA ICMS ISP</v>
          </cell>
          <cell r="C641">
            <v>0</v>
          </cell>
          <cell r="D641">
            <v>0</v>
          </cell>
          <cell r="E641">
            <v>-1221705.29</v>
          </cell>
          <cell r="CC641">
            <v>0</v>
          </cell>
        </row>
        <row r="642">
          <cell r="A642" t="str">
            <v>21621005</v>
          </cell>
          <cell r="B642" t="str">
            <v>CONTINGÊNCIA CPMF</v>
          </cell>
          <cell r="C642">
            <v>0</v>
          </cell>
          <cell r="D642">
            <v>0</v>
          </cell>
          <cell r="CC642">
            <v>0</v>
          </cell>
        </row>
        <row r="643">
          <cell r="A643" t="str">
            <v>21621006</v>
          </cell>
          <cell r="B643" t="str">
            <v>PROVISÃO CONTINGÊNCIA PIS - LIMINAR 9718</v>
          </cell>
          <cell r="C643">
            <v>0</v>
          </cell>
          <cell r="D643">
            <v>-1235954.1299999999</v>
          </cell>
          <cell r="E643">
            <v>-1235954.1299999999</v>
          </cell>
          <cell r="CC643">
            <v>0</v>
          </cell>
        </row>
        <row r="644">
          <cell r="A644" t="str">
            <v>21621007</v>
          </cell>
          <cell r="B644" t="str">
            <v>PROVISÃO CONTINGÊNCIA COFINS - LIMINAR 9718</v>
          </cell>
          <cell r="C644">
            <v>0</v>
          </cell>
          <cell r="D644">
            <v>-13541515.68</v>
          </cell>
          <cell r="E644">
            <v>-13541515.68</v>
          </cell>
          <cell r="CC644">
            <v>0</v>
          </cell>
        </row>
        <row r="645">
          <cell r="A645" t="str">
            <v>21621008</v>
          </cell>
          <cell r="B645" t="str">
            <v>PROVISÃO CONTINGÊNCIA COFINS 1%</v>
          </cell>
          <cell r="C645">
            <v>0</v>
          </cell>
          <cell r="D645">
            <v>0</v>
          </cell>
          <cell r="E645">
            <v>-0.02</v>
          </cell>
          <cell r="CC645">
            <v>0</v>
          </cell>
        </row>
        <row r="646">
          <cell r="A646" t="str">
            <v>21621009</v>
          </cell>
          <cell r="B646" t="str">
            <v>PROVISÃO CONTING.COFINS 4,6% - LIMINAR LEI 10833</v>
          </cell>
          <cell r="C646">
            <v>0</v>
          </cell>
          <cell r="D646">
            <v>-1315112.8700000001</v>
          </cell>
          <cell r="E646">
            <v>-1315112.8700000001</v>
          </cell>
          <cell r="CC646">
            <v>0</v>
          </cell>
        </row>
        <row r="647">
          <cell r="A647" t="str">
            <v>21621010</v>
          </cell>
          <cell r="B647" t="str">
            <v>PROVISÃO CONTINGÊNCIA ISS</v>
          </cell>
          <cell r="C647">
            <v>0</v>
          </cell>
          <cell r="D647">
            <v>-1057824.17</v>
          </cell>
          <cell r="E647">
            <v>-1057824.17</v>
          </cell>
          <cell r="CC647">
            <v>0</v>
          </cell>
        </row>
        <row r="648">
          <cell r="A648" t="str">
            <v>21621099</v>
          </cell>
          <cell r="B648" t="str">
            <v>OUTRAS CONTINGÊNCIAS - TURNER</v>
          </cell>
          <cell r="C648">
            <v>0</v>
          </cell>
          <cell r="D648">
            <v>0</v>
          </cell>
          <cell r="E648">
            <v>-48451.63</v>
          </cell>
          <cell r="CC648">
            <v>0</v>
          </cell>
        </row>
        <row r="649">
          <cell r="A649" t="str">
            <v>21622001</v>
          </cell>
          <cell r="B649" t="str">
            <v>PROVISÃO CPMF</v>
          </cell>
          <cell r="C649">
            <v>0</v>
          </cell>
          <cell r="D649">
            <v>0</v>
          </cell>
          <cell r="E649">
            <v>-9500.5</v>
          </cell>
          <cell r="CC649">
            <v>0</v>
          </cell>
        </row>
        <row r="650">
          <cell r="A650" t="str">
            <v>21622002</v>
          </cell>
          <cell r="B650" t="str">
            <v>PROVISÃO COMISSÃO CARTÃO CRÉDITO</v>
          </cell>
          <cell r="C650">
            <v>0</v>
          </cell>
          <cell r="D650">
            <v>-11257187.84</v>
          </cell>
          <cell r="E650">
            <v>-11257187.84</v>
          </cell>
          <cell r="CC650">
            <v>0</v>
          </cell>
        </row>
        <row r="651">
          <cell r="A651" t="str">
            <v>21622003</v>
          </cell>
          <cell r="B651" t="str">
            <v>PROVISÃO ALUGUEL</v>
          </cell>
          <cell r="C651">
            <v>0</v>
          </cell>
          <cell r="D651">
            <v>0</v>
          </cell>
          <cell r="E651">
            <v>-6141726.1500000004</v>
          </cell>
          <cell r="CC651">
            <v>0</v>
          </cell>
        </row>
        <row r="652">
          <cell r="A652" t="str">
            <v>21622004</v>
          </cell>
          <cell r="B652" t="str">
            <v>PROVISÃO AUDITORIA</v>
          </cell>
          <cell r="C652">
            <v>0</v>
          </cell>
          <cell r="D652">
            <v>0</v>
          </cell>
          <cell r="CC652">
            <v>0</v>
          </cell>
        </row>
        <row r="653">
          <cell r="A653" t="str">
            <v>21622005</v>
          </cell>
          <cell r="B653" t="str">
            <v>PROVISÃO TELEFONIAACESSO</v>
          </cell>
          <cell r="C653">
            <v>0</v>
          </cell>
          <cell r="D653">
            <v>-196332.76</v>
          </cell>
          <cell r="E653">
            <v>-196332.76</v>
          </cell>
          <cell r="CC653">
            <v>0</v>
          </cell>
        </row>
        <row r="654">
          <cell r="A654" t="str">
            <v>21622006</v>
          </cell>
          <cell r="B654" t="str">
            <v>OUTRAS PROVISOES</v>
          </cell>
          <cell r="C654">
            <v>0</v>
          </cell>
          <cell r="D654">
            <v>-1081420.56</v>
          </cell>
          <cell r="E654">
            <v>-1081420.56</v>
          </cell>
          <cell r="CC654">
            <v>0</v>
          </cell>
        </row>
        <row r="655">
          <cell r="A655" t="str">
            <v>21622007</v>
          </cell>
          <cell r="B655" t="str">
            <v>PROVISÃO MARKETING</v>
          </cell>
          <cell r="C655">
            <v>0</v>
          </cell>
          <cell r="D655">
            <v>1500</v>
          </cell>
          <cell r="E655">
            <v>1500</v>
          </cell>
          <cell r="CC655">
            <v>0</v>
          </cell>
        </row>
        <row r="656">
          <cell r="A656" t="str">
            <v>21622008</v>
          </cell>
          <cell r="B656" t="str">
            <v>PROVISÃO VIAJO.COM</v>
          </cell>
          <cell r="C656">
            <v>0</v>
          </cell>
          <cell r="D656">
            <v>0</v>
          </cell>
          <cell r="E656">
            <v>-1076785.8799999999</v>
          </cell>
          <cell r="CC656">
            <v>0</v>
          </cell>
        </row>
        <row r="657">
          <cell r="A657" t="str">
            <v>21622009</v>
          </cell>
          <cell r="B657" t="str">
            <v>PROVISÃO ALUGUEL EQUIPAMENTOS</v>
          </cell>
          <cell r="C657">
            <v>0</v>
          </cell>
          <cell r="D657">
            <v>0</v>
          </cell>
          <cell r="E657">
            <v>-1566729.63</v>
          </cell>
          <cell r="CC657">
            <v>0</v>
          </cell>
        </row>
        <row r="658">
          <cell r="A658" t="str">
            <v>21622010</v>
          </cell>
          <cell r="B658" t="str">
            <v>PROVISÃO ACESSONET</v>
          </cell>
          <cell r="C658">
            <v>0</v>
          </cell>
          <cell r="D658">
            <v>0</v>
          </cell>
          <cell r="E658">
            <v>-1249.69</v>
          </cell>
          <cell r="CC658">
            <v>0</v>
          </cell>
        </row>
        <row r="659">
          <cell r="A659" t="str">
            <v>21622011</v>
          </cell>
          <cell r="B659" t="str">
            <v>PROVISÃO DEVOLUÇÃO ASSINANTES</v>
          </cell>
          <cell r="C659">
            <v>0</v>
          </cell>
          <cell r="D659">
            <v>-137406.47</v>
          </cell>
          <cell r="E659">
            <v>-137406.47</v>
          </cell>
          <cell r="CC659">
            <v>0</v>
          </cell>
        </row>
        <row r="660">
          <cell r="A660" t="str">
            <v>21622012</v>
          </cell>
          <cell r="B660" t="str">
            <v>PROVISÃO PERMUTAS</v>
          </cell>
          <cell r="C660">
            <v>0</v>
          </cell>
          <cell r="D660">
            <v>-5335423.1100000003</v>
          </cell>
          <cell r="E660">
            <v>-5335423.1100000003</v>
          </cell>
          <cell r="CC660">
            <v>0</v>
          </cell>
        </row>
        <row r="661">
          <cell r="A661" t="str">
            <v>21622013</v>
          </cell>
          <cell r="B661" t="str">
            <v>PROVISÃO DEVOLUÇÃO AFILIADOS</v>
          </cell>
          <cell r="C661">
            <v>0</v>
          </cell>
          <cell r="D661">
            <v>0</v>
          </cell>
          <cell r="CC661">
            <v>0</v>
          </cell>
        </row>
        <row r="662">
          <cell r="A662" t="str">
            <v>21711001</v>
          </cell>
          <cell r="B662" t="str">
            <v>ADIANTAMENTO DE CLIENTES</v>
          </cell>
          <cell r="C662">
            <v>0</v>
          </cell>
          <cell r="D662">
            <v>0</v>
          </cell>
          <cell r="CC662">
            <v>0</v>
          </cell>
        </row>
        <row r="663">
          <cell r="A663" t="str">
            <v>21811001</v>
          </cell>
          <cell r="B663" t="str">
            <v>OUTRAS CONTAS A PAGAR</v>
          </cell>
          <cell r="C663">
            <v>0</v>
          </cell>
          <cell r="D663">
            <v>0.04</v>
          </cell>
          <cell r="E663">
            <v>0.04</v>
          </cell>
          <cell r="CC663">
            <v>0</v>
          </cell>
        </row>
        <row r="664">
          <cell r="A664" t="str">
            <v>21811002</v>
          </cell>
          <cell r="B664" t="str">
            <v>AUTÔNOMOS A PAGAR</v>
          </cell>
          <cell r="C664">
            <v>0</v>
          </cell>
          <cell r="D664">
            <v>-4449.45</v>
          </cell>
          <cell r="E664">
            <v>-4449.45</v>
          </cell>
          <cell r="CC664">
            <v>0</v>
          </cell>
        </row>
        <row r="665">
          <cell r="A665" t="str">
            <v>22111001</v>
          </cell>
          <cell r="B665" t="str">
            <v>FORNECEDORES NACIONAIS LP - PJ</v>
          </cell>
          <cell r="C665">
            <v>0</v>
          </cell>
          <cell r="D665">
            <v>0</v>
          </cell>
          <cell r="CC665">
            <v>0</v>
          </cell>
        </row>
        <row r="666">
          <cell r="A666" t="str">
            <v>22111002</v>
          </cell>
          <cell r="B666" t="str">
            <v>JUROS S/ FORNECEDORES NACIONAIS LP - PJ</v>
          </cell>
          <cell r="C666">
            <v>0</v>
          </cell>
          <cell r="D666">
            <v>0</v>
          </cell>
          <cell r="CC666">
            <v>0</v>
          </cell>
        </row>
        <row r="667">
          <cell r="A667" t="str">
            <v>22121001</v>
          </cell>
          <cell r="B667" t="str">
            <v>FORNECEDORES EXTERIOR LP - PJ</v>
          </cell>
          <cell r="C667">
            <v>0</v>
          </cell>
          <cell r="D667">
            <v>0</v>
          </cell>
          <cell r="E667">
            <v>-1241743.31</v>
          </cell>
          <cell r="CC667">
            <v>0</v>
          </cell>
        </row>
        <row r="668">
          <cell r="A668" t="str">
            <v>22121002</v>
          </cell>
          <cell r="B668" t="str">
            <v>JUROS S/ FORNECEDORES EXTERIOR LP - PJ</v>
          </cell>
          <cell r="C668">
            <v>0</v>
          </cell>
          <cell r="D668">
            <v>0</v>
          </cell>
          <cell r="E668">
            <v>-13611654.85</v>
          </cell>
          <cell r="CC668">
            <v>0</v>
          </cell>
        </row>
        <row r="669">
          <cell r="A669" t="str">
            <v>22211001</v>
          </cell>
          <cell r="B669" t="str">
            <v>EMPREST/FINANC LP - NACIONAIS</v>
          </cell>
          <cell r="C669">
            <v>0</v>
          </cell>
          <cell r="D669">
            <v>0</v>
          </cell>
          <cell r="CC669">
            <v>0</v>
          </cell>
        </row>
        <row r="670">
          <cell r="A670" t="str">
            <v>22211002</v>
          </cell>
          <cell r="B670" t="str">
            <v>JUROS S/ EMPREST/FINANC LP - NACIONAIS</v>
          </cell>
          <cell r="C670">
            <v>0</v>
          </cell>
          <cell r="D670">
            <v>0</v>
          </cell>
          <cell r="E670">
            <v>-1323670.02</v>
          </cell>
          <cell r="CC670">
            <v>0</v>
          </cell>
        </row>
        <row r="671">
          <cell r="A671" t="str">
            <v>22221001</v>
          </cell>
          <cell r="B671" t="str">
            <v>DEBÊNTURES CONVERSÍVEIS LP - PT</v>
          </cell>
          <cell r="C671">
            <v>0</v>
          </cell>
          <cell r="D671">
            <v>0</v>
          </cell>
          <cell r="E671">
            <v>-1057824.17</v>
          </cell>
          <cell r="CC671">
            <v>0</v>
          </cell>
        </row>
        <row r="672">
          <cell r="A672" t="str">
            <v>22221002</v>
          </cell>
          <cell r="B672" t="str">
            <v>JUROS S/ DEBÊNTURES CONVERSÍVEIS LP - PT</v>
          </cell>
          <cell r="C672">
            <v>0</v>
          </cell>
          <cell r="D672">
            <v>0</v>
          </cell>
          <cell r="CC672">
            <v>0</v>
          </cell>
        </row>
        <row r="673">
          <cell r="A673" t="str">
            <v>22221003</v>
          </cell>
          <cell r="B673" t="str">
            <v>DEBÊNTURES CONVERSÍVEIS - LP - PT-VARIAÇÃO CAMBIAL</v>
          </cell>
          <cell r="C673">
            <v>0</v>
          </cell>
          <cell r="D673">
            <v>0</v>
          </cell>
          <cell r="CC673">
            <v>0</v>
          </cell>
        </row>
        <row r="674">
          <cell r="A674" t="str">
            <v>22231001</v>
          </cell>
          <cell r="B674" t="str">
            <v>LEASING EQUIPAMENTOS - LP</v>
          </cell>
          <cell r="C674">
            <v>0</v>
          </cell>
          <cell r="D674">
            <v>0</v>
          </cell>
          <cell r="E674">
            <v>-11442630.380000001</v>
          </cell>
          <cell r="CC674">
            <v>0</v>
          </cell>
        </row>
        <row r="675">
          <cell r="A675" t="str">
            <v>22231002</v>
          </cell>
          <cell r="B675" t="str">
            <v>LEASING DE VEICULOS - LP</v>
          </cell>
          <cell r="C675">
            <v>0</v>
          </cell>
          <cell r="D675">
            <v>0</v>
          </cell>
          <cell r="CC675">
            <v>0</v>
          </cell>
        </row>
        <row r="676">
          <cell r="A676" t="str">
            <v>22231003</v>
          </cell>
          <cell r="B676" t="str">
            <v>LEASING LP - VARIAÇÃO CAMBIAL</v>
          </cell>
          <cell r="C676">
            <v>0</v>
          </cell>
          <cell r="D676">
            <v>0</v>
          </cell>
          <cell r="CC676">
            <v>0</v>
          </cell>
        </row>
        <row r="677">
          <cell r="A677" t="str">
            <v>22311001</v>
          </cell>
          <cell r="B677" t="str">
            <v>C/C MÚTUOS - HISTORICO</v>
          </cell>
          <cell r="C677">
            <v>0</v>
          </cell>
          <cell r="D677">
            <v>-16028.18</v>
          </cell>
          <cell r="E677">
            <v>-16028.18</v>
          </cell>
          <cell r="S677">
            <v>-25380.49</v>
          </cell>
          <cell r="AK677">
            <v>-9591.06</v>
          </cell>
          <cell r="AT677">
            <v>18943.37</v>
          </cell>
          <cell r="CC677">
            <v>-16028.180000000004</v>
          </cell>
        </row>
        <row r="678">
          <cell r="A678" t="str">
            <v>22311002</v>
          </cell>
          <cell r="B678" t="str">
            <v>C/C MUTUOS - CORRENTE</v>
          </cell>
          <cell r="C678">
            <v>0</v>
          </cell>
          <cell r="D678">
            <v>0</v>
          </cell>
          <cell r="E678">
            <v>-1256547.1599999999</v>
          </cell>
          <cell r="CC678">
            <v>0</v>
          </cell>
        </row>
        <row r="679">
          <cell r="A679" t="str">
            <v>22321001</v>
          </cell>
          <cell r="B679" t="str">
            <v>OBRIGACÕES PARA FUTURO AUMENTO CAPITAL - HISTORICO</v>
          </cell>
          <cell r="C679">
            <v>0</v>
          </cell>
          <cell r="D679">
            <v>-1</v>
          </cell>
          <cell r="E679">
            <v>-1</v>
          </cell>
          <cell r="S679">
            <v>-1</v>
          </cell>
          <cell r="CC679">
            <v>-1</v>
          </cell>
        </row>
        <row r="680">
          <cell r="A680" t="str">
            <v>22321002</v>
          </cell>
          <cell r="B680" t="str">
            <v>OBRIGAÇÃO FUTURO AUM. CAPITAL - CORRENTE</v>
          </cell>
          <cell r="C680">
            <v>0</v>
          </cell>
          <cell r="D680">
            <v>0</v>
          </cell>
          <cell r="CC680">
            <v>0</v>
          </cell>
        </row>
        <row r="681">
          <cell r="A681" t="str">
            <v>22329998</v>
          </cell>
          <cell r="B681" t="str">
            <v>ADVANCE FOR FUTURE CAPITAL INCREASE - FUTURE ADVER</v>
          </cell>
          <cell r="C681">
            <v>0</v>
          </cell>
          <cell r="D681">
            <v>0</v>
          </cell>
          <cell r="CC681">
            <v>0</v>
          </cell>
        </row>
        <row r="682">
          <cell r="A682" t="str">
            <v>22329999</v>
          </cell>
          <cell r="B682" t="str">
            <v>ADVANCE FOR FUTURE CAPITAL INCREASE - FUTURE ADVER</v>
          </cell>
          <cell r="C682">
            <v>0</v>
          </cell>
          <cell r="D682">
            <v>0</v>
          </cell>
          <cell r="CC682">
            <v>0</v>
          </cell>
        </row>
        <row r="683">
          <cell r="A683" t="str">
            <v>22411001</v>
          </cell>
          <cell r="B683" t="str">
            <v>ACIONISTAS MINORITÁRIOS</v>
          </cell>
          <cell r="C683">
            <v>0</v>
          </cell>
          <cell r="D683">
            <v>0</v>
          </cell>
          <cell r="E683">
            <v>-99504.320000000007</v>
          </cell>
          <cell r="CC683">
            <v>0</v>
          </cell>
        </row>
        <row r="684">
          <cell r="A684" t="str">
            <v>22511001</v>
          </cell>
          <cell r="B684" t="str">
            <v>PROVISÃO PARA PERDAS EM INVESTIMENTOS</v>
          </cell>
          <cell r="C684">
            <v>0</v>
          </cell>
          <cell r="D684">
            <v>65272888</v>
          </cell>
          <cell r="E684">
            <v>65272888</v>
          </cell>
          <cell r="S684">
            <v>-12601398.91</v>
          </cell>
          <cell r="AK684">
            <v>4116174.06</v>
          </cell>
          <cell r="AT684">
            <v>4563722.22</v>
          </cell>
          <cell r="AW684">
            <v>237888</v>
          </cell>
          <cell r="AZ684">
            <v>-1081.03</v>
          </cell>
          <cell r="BC684">
            <v>68957583.659999996</v>
          </cell>
          <cell r="CC684">
            <v>65272888</v>
          </cell>
        </row>
        <row r="685">
          <cell r="A685" t="str">
            <v>22511002</v>
          </cell>
          <cell r="B685" t="str">
            <v>PROV. P/PERDAS EM INVESTIM.-ORIGINAL DIFER. PARTIC</v>
          </cell>
          <cell r="C685">
            <v>0</v>
          </cell>
          <cell r="D685">
            <v>0</v>
          </cell>
          <cell r="E685">
            <v>0</v>
          </cell>
          <cell r="S685">
            <v>0</v>
          </cell>
          <cell r="CC685">
            <v>0</v>
          </cell>
        </row>
        <row r="686">
          <cell r="A686" t="str">
            <v>22511003</v>
          </cell>
          <cell r="B686" t="str">
            <v>PROVISÃO PARA PERDAS EM INVESTIMENTOS</v>
          </cell>
          <cell r="C686">
            <v>0</v>
          </cell>
          <cell r="D686">
            <v>-75635996.150000006</v>
          </cell>
          <cell r="E686">
            <v>-75635996.150000006</v>
          </cell>
          <cell r="S686">
            <v>-75559674.599999994</v>
          </cell>
          <cell r="AH686">
            <v>-76321.55</v>
          </cell>
          <cell r="CC686">
            <v>-75635996.149999991</v>
          </cell>
        </row>
        <row r="687">
          <cell r="A687" t="str">
            <v>22511004</v>
          </cell>
          <cell r="B687" t="str">
            <v>PROV.P/ PERDA EM INVEST-DIFERENCA DE PARTICIPACAO</v>
          </cell>
          <cell r="C687">
            <v>0</v>
          </cell>
          <cell r="D687">
            <v>-1010047.1</v>
          </cell>
          <cell r="E687">
            <v>-1010047.1</v>
          </cell>
          <cell r="S687">
            <v>-1002702.79</v>
          </cell>
          <cell r="AH687">
            <v>-7344.31</v>
          </cell>
          <cell r="CC687">
            <v>-1010047.1000000001</v>
          </cell>
        </row>
        <row r="688">
          <cell r="A688" t="str">
            <v>22512001</v>
          </cell>
          <cell r="B688" t="str">
            <v>OUTRAS PROVISÕES LP</v>
          </cell>
          <cell r="C688">
            <v>0</v>
          </cell>
          <cell r="D688">
            <v>-14773364.73</v>
          </cell>
          <cell r="E688">
            <v>-14773364.73</v>
          </cell>
          <cell r="S688">
            <v>-15084314.189999999</v>
          </cell>
          <cell r="AH688">
            <v>310949.46000000002</v>
          </cell>
          <cell r="CC688">
            <v>-14773364.729999999</v>
          </cell>
        </row>
        <row r="689">
          <cell r="A689" t="str">
            <v>22513001</v>
          </cell>
          <cell r="B689" t="str">
            <v>PROVISÃO OUTRAS CONTINGÊNCIAS-LP</v>
          </cell>
          <cell r="C689">
            <v>0</v>
          </cell>
          <cell r="D689">
            <v>-6776733.25</v>
          </cell>
          <cell r="E689">
            <v>-6776733.25</v>
          </cell>
          <cell r="AK689">
            <v>-12349183.619999999</v>
          </cell>
          <cell r="AT689">
            <v>5570586.25</v>
          </cell>
          <cell r="BC689">
            <v>1864.12</v>
          </cell>
          <cell r="CC689">
            <v>-6776733.2499999991</v>
          </cell>
        </row>
        <row r="690">
          <cell r="A690" t="str">
            <v>22513002</v>
          </cell>
          <cell r="B690" t="str">
            <v>PROVISÃO CONTINGÊNCIAS TRABALHISTAS-LP</v>
          </cell>
          <cell r="C690">
            <v>0</v>
          </cell>
          <cell r="D690">
            <v>-544549.14</v>
          </cell>
          <cell r="E690">
            <v>-544549.14</v>
          </cell>
          <cell r="AK690">
            <v>-1732238.06</v>
          </cell>
          <cell r="AT690">
            <v>1187688.92</v>
          </cell>
          <cell r="CC690">
            <v>-544549.14000000013</v>
          </cell>
        </row>
        <row r="691">
          <cell r="A691" t="str">
            <v>22513003</v>
          </cell>
          <cell r="B691" t="str">
            <v>PROVISÃO CONTINGÊNCIA ICMS-LP</v>
          </cell>
          <cell r="C691">
            <v>0</v>
          </cell>
          <cell r="D691">
            <v>-23615086.710000001</v>
          </cell>
          <cell r="E691">
            <v>-23615086.710000001</v>
          </cell>
          <cell r="AK691">
            <v>-24087011.399999999</v>
          </cell>
          <cell r="AT691">
            <v>473569.87</v>
          </cell>
          <cell r="BC691">
            <v>-1645.18</v>
          </cell>
          <cell r="CC691">
            <v>-23615086.709999997</v>
          </cell>
        </row>
        <row r="692">
          <cell r="A692" t="str">
            <v>22513004</v>
          </cell>
          <cell r="B692" t="str">
            <v>PROVISÃO CONTINGÊNCIA COFINS DEPÓSITO JUDICIAL-LP</v>
          </cell>
          <cell r="C692">
            <v>0</v>
          </cell>
          <cell r="D692">
            <v>-41373593.659999996</v>
          </cell>
          <cell r="E692">
            <v>-41373593.659999996</v>
          </cell>
          <cell r="AK692">
            <v>-43344855.909999996</v>
          </cell>
          <cell r="AT692">
            <v>1838901.51</v>
          </cell>
          <cell r="BC692">
            <v>132360.74</v>
          </cell>
          <cell r="CC692">
            <v>-41373593.659999996</v>
          </cell>
        </row>
        <row r="693">
          <cell r="A693" t="str">
            <v>22513005</v>
          </cell>
          <cell r="B693" t="str">
            <v>PROVISÃO CONTINGÊNCIA COFINS LIMINAR LEI 10833/03</v>
          </cell>
          <cell r="C693">
            <v>0</v>
          </cell>
          <cell r="D693">
            <v>-20289761.18</v>
          </cell>
          <cell r="E693">
            <v>-20289761.18</v>
          </cell>
          <cell r="AK693">
            <v>-42319924.780000001</v>
          </cell>
          <cell r="AT693">
            <v>22316831.73</v>
          </cell>
          <cell r="AZ693">
            <v>-286668.13</v>
          </cell>
          <cell r="CC693">
            <v>-20289761.18</v>
          </cell>
        </row>
        <row r="694">
          <cell r="A694" t="str">
            <v>22513006</v>
          </cell>
          <cell r="B694" t="str">
            <v>PROVISÃO CONTINGÊNCIA FGTS-LP</v>
          </cell>
          <cell r="C694">
            <v>0</v>
          </cell>
          <cell r="D694">
            <v>-1933529.91</v>
          </cell>
          <cell r="E694">
            <v>-1933529.91</v>
          </cell>
          <cell r="AK694">
            <v>-1935796.49</v>
          </cell>
          <cell r="AT694">
            <v>2266.44</v>
          </cell>
          <cell r="BC694">
            <v>0.14000000000000001</v>
          </cell>
          <cell r="CC694">
            <v>-1933529.9100000001</v>
          </cell>
        </row>
        <row r="695">
          <cell r="A695" t="str">
            <v>22513007</v>
          </cell>
          <cell r="B695" t="str">
            <v>PROVISÃO CONTINGÊNCIA IPTU-LP</v>
          </cell>
          <cell r="C695">
            <v>0</v>
          </cell>
          <cell r="D695">
            <v>-1422085.69</v>
          </cell>
          <cell r="E695">
            <v>-1422085.69</v>
          </cell>
          <cell r="AK695">
            <v>-1452733.55</v>
          </cell>
          <cell r="AT695">
            <v>30647.86</v>
          </cell>
          <cell r="CC695">
            <v>-1422085.69</v>
          </cell>
        </row>
        <row r="696">
          <cell r="A696" t="str">
            <v>22513008</v>
          </cell>
          <cell r="B696" t="str">
            <v>PROVISÃO CONTINGÊNCIA SAT-LP</v>
          </cell>
          <cell r="C696">
            <v>0</v>
          </cell>
          <cell r="D696">
            <v>-2802204.04</v>
          </cell>
          <cell r="E696">
            <v>-2802204.04</v>
          </cell>
          <cell r="AK696">
            <v>-2802204.04</v>
          </cell>
          <cell r="CC696">
            <v>-2802204.04</v>
          </cell>
        </row>
        <row r="697">
          <cell r="A697" t="str">
            <v>22513009</v>
          </cell>
          <cell r="B697" t="str">
            <v>PROVISÃO CONTINGÊNCIA CONTRIBUIÇÃO ASSISTENCIAL-LP</v>
          </cell>
          <cell r="C697">
            <v>0</v>
          </cell>
          <cell r="D697">
            <v>0</v>
          </cell>
          <cell r="CC697">
            <v>0</v>
          </cell>
        </row>
        <row r="698">
          <cell r="A698" t="str">
            <v>22513010</v>
          </cell>
          <cell r="B698" t="str">
            <v>PROVISÃO CONTINGÊNCIA PIS DEP. JUDICIAL-LP</v>
          </cell>
          <cell r="C698">
            <v>0</v>
          </cell>
          <cell r="D698">
            <v>-236355.38</v>
          </cell>
          <cell r="E698">
            <v>-236355.38</v>
          </cell>
          <cell r="CC698">
            <v>0</v>
          </cell>
        </row>
        <row r="699">
          <cell r="A699" t="str">
            <v>22610001</v>
          </cell>
          <cell r="B699" t="str">
            <v>ICMS À RECOLHER - LP</v>
          </cell>
          <cell r="C699">
            <v>0</v>
          </cell>
          <cell r="D699">
            <v>0</v>
          </cell>
          <cell r="CC699">
            <v>0</v>
          </cell>
        </row>
        <row r="700">
          <cell r="A700" t="str">
            <v>22613001</v>
          </cell>
          <cell r="B700" t="str">
            <v>ICMS A RECOLHER - LP</v>
          </cell>
          <cell r="C700">
            <v>0</v>
          </cell>
          <cell r="D700">
            <v>0</v>
          </cell>
          <cell r="CC700">
            <v>0</v>
          </cell>
        </row>
        <row r="701">
          <cell r="A701" t="str">
            <v>22615001</v>
          </cell>
          <cell r="B701" t="str">
            <v>CPMF A RECOLHER - LP</v>
          </cell>
          <cell r="C701">
            <v>0</v>
          </cell>
          <cell r="D701">
            <v>-5965911.6200000001</v>
          </cell>
          <cell r="E701">
            <v>-5965911.6200000001</v>
          </cell>
          <cell r="S701">
            <v>-6024313.1699999999</v>
          </cell>
          <cell r="AK701">
            <v>-32498.92</v>
          </cell>
          <cell r="AT701">
            <v>28534.43</v>
          </cell>
          <cell r="AZ701">
            <v>90900.47</v>
          </cell>
          <cell r="CC701">
            <v>-5965911.6200000001</v>
          </cell>
        </row>
        <row r="702">
          <cell r="A702" t="str">
            <v>24111001</v>
          </cell>
          <cell r="B702" t="str">
            <v>RECEITA ANTECIPADA - ASSINATURAS</v>
          </cell>
          <cell r="C702">
            <v>0</v>
          </cell>
          <cell r="D702">
            <v>-2933239.85</v>
          </cell>
          <cell r="E702">
            <v>-2933239.85</v>
          </cell>
          <cell r="CC702">
            <v>0</v>
          </cell>
        </row>
        <row r="703">
          <cell r="A703" t="str">
            <v>24111002</v>
          </cell>
          <cell r="B703" t="str">
            <v>RECEITA ANTECIPADA - HORAS EXTRAS</v>
          </cell>
          <cell r="C703">
            <v>0</v>
          </cell>
          <cell r="D703">
            <v>-30944.28</v>
          </cell>
          <cell r="E703">
            <v>-30944.28</v>
          </cell>
          <cell r="S703">
            <v>-1</v>
          </cell>
          <cell r="CC703">
            <v>0</v>
          </cell>
        </row>
        <row r="704">
          <cell r="A704" t="str">
            <v>24111003</v>
          </cell>
          <cell r="B704" t="str">
            <v>RECEITA ANTECIPADA - TAXA ASSINATURA</v>
          </cell>
          <cell r="C704">
            <v>0</v>
          </cell>
          <cell r="D704">
            <v>65.790000000000006</v>
          </cell>
          <cell r="E704">
            <v>65.790000000000006</v>
          </cell>
          <cell r="CC704">
            <v>0</v>
          </cell>
        </row>
        <row r="705">
          <cell r="A705" t="str">
            <v>24111004</v>
          </cell>
          <cell r="B705" t="str">
            <v>RECEITA ANTECIPADA - TAXA INSTALAÇÃO</v>
          </cell>
          <cell r="C705">
            <v>0</v>
          </cell>
          <cell r="D705">
            <v>6165.06</v>
          </cell>
          <cell r="E705">
            <v>6165.06</v>
          </cell>
          <cell r="CC705">
            <v>0</v>
          </cell>
        </row>
        <row r="706">
          <cell r="A706" t="str">
            <v>24111005</v>
          </cell>
          <cell r="B706" t="str">
            <v>RECEITA ANTECIPADA - TAXA BOLETO</v>
          </cell>
          <cell r="C706">
            <v>0</v>
          </cell>
          <cell r="D706">
            <v>-520697.22</v>
          </cell>
          <cell r="E706">
            <v>-520697.22</v>
          </cell>
          <cell r="CC706">
            <v>0</v>
          </cell>
        </row>
        <row r="707">
          <cell r="A707" t="str">
            <v>24111006</v>
          </cell>
          <cell r="B707" t="str">
            <v>RECEITA ANTECIPADA - SUPORTE CALL CENTER</v>
          </cell>
          <cell r="C707">
            <v>0</v>
          </cell>
          <cell r="D707">
            <v>0</v>
          </cell>
          <cell r="CC707">
            <v>0</v>
          </cell>
        </row>
        <row r="708">
          <cell r="A708" t="str">
            <v>24111007</v>
          </cell>
          <cell r="B708" t="str">
            <v>RECEITA ANTECIPADA - IPASS</v>
          </cell>
          <cell r="C708">
            <v>0</v>
          </cell>
          <cell r="D708">
            <v>0</v>
          </cell>
          <cell r="E708">
            <v>65272888</v>
          </cell>
          <cell r="S708">
            <v>-12601398.91</v>
          </cell>
          <cell r="AK708">
            <v>4116174.06</v>
          </cell>
          <cell r="AT708">
            <v>4563722.22</v>
          </cell>
          <cell r="AW708">
            <v>237888</v>
          </cell>
          <cell r="AZ708">
            <v>-1081.03</v>
          </cell>
          <cell r="BC708">
            <v>68957583.659999996</v>
          </cell>
          <cell r="CC708">
            <v>0</v>
          </cell>
        </row>
        <row r="709">
          <cell r="A709" t="str">
            <v>24111008</v>
          </cell>
          <cell r="B709" t="str">
            <v>RECEITA ANTECIPADA - EMAIL</v>
          </cell>
          <cell r="C709">
            <v>0</v>
          </cell>
          <cell r="D709">
            <v>-112682.01</v>
          </cell>
          <cell r="E709">
            <v>-112682.01</v>
          </cell>
          <cell r="S709">
            <v>0</v>
          </cell>
          <cell r="CC709">
            <v>0</v>
          </cell>
        </row>
        <row r="710">
          <cell r="A710" t="str">
            <v>24111009</v>
          </cell>
          <cell r="B710" t="str">
            <v>RECEITA ANTECIPADA - DOMÍNIO</v>
          </cell>
          <cell r="C710">
            <v>0</v>
          </cell>
          <cell r="D710">
            <v>0</v>
          </cell>
          <cell r="E710">
            <v>-75741090</v>
          </cell>
          <cell r="S710">
            <v>-75559674.599999994</v>
          </cell>
          <cell r="AH710">
            <v>-181415.4</v>
          </cell>
          <cell r="CC710">
            <v>0</v>
          </cell>
        </row>
        <row r="711">
          <cell r="A711" t="str">
            <v>24111010</v>
          </cell>
          <cell r="B711" t="str">
            <v>RECEITA ANTECIPADA - CONTEÚDO</v>
          </cell>
          <cell r="C711">
            <v>0</v>
          </cell>
          <cell r="D711">
            <v>37.090000000000003</v>
          </cell>
          <cell r="E711">
            <v>37.090000000000003</v>
          </cell>
          <cell r="S711">
            <v>-1002702.79</v>
          </cell>
          <cell r="AH711">
            <v>-10765.69</v>
          </cell>
          <cell r="CC711">
            <v>0</v>
          </cell>
        </row>
        <row r="712">
          <cell r="A712" t="str">
            <v>24111011</v>
          </cell>
          <cell r="B712" t="str">
            <v>RECEITA ANTECIPADA - HOSTING</v>
          </cell>
          <cell r="C712">
            <v>0</v>
          </cell>
          <cell r="D712">
            <v>0</v>
          </cell>
          <cell r="E712">
            <v>-14761426.390000001</v>
          </cell>
          <cell r="S712">
            <v>-15084314.189999999</v>
          </cell>
          <cell r="AH712">
            <v>322887.8</v>
          </cell>
          <cell r="CC712">
            <v>0</v>
          </cell>
        </row>
        <row r="713">
          <cell r="A713" t="str">
            <v>24111012</v>
          </cell>
          <cell r="B713" t="str">
            <v>RECEITA ANTECIPADA - PROVISAO PLANO PRÉ</v>
          </cell>
          <cell r="C713">
            <v>0</v>
          </cell>
          <cell r="D713">
            <v>0</v>
          </cell>
          <cell r="E713">
            <v>-6794791.8399999999</v>
          </cell>
          <cell r="AK713">
            <v>-12367510.91</v>
          </cell>
          <cell r="AT713">
            <v>5570854.9500000002</v>
          </cell>
          <cell r="BC713">
            <v>1864.12</v>
          </cell>
          <cell r="CC713">
            <v>0</v>
          </cell>
        </row>
        <row r="714">
          <cell r="A714" t="str">
            <v>24111013</v>
          </cell>
          <cell r="B714" t="str">
            <v>RECEITA ANTECIPADA - PROVISÃO PLANO PRÉ - CONTEÚDO</v>
          </cell>
          <cell r="C714">
            <v>0</v>
          </cell>
          <cell r="D714">
            <v>0</v>
          </cell>
          <cell r="E714">
            <v>-544549.14</v>
          </cell>
          <cell r="AK714">
            <v>-1732238.06</v>
          </cell>
          <cell r="AT714">
            <v>1187688.92</v>
          </cell>
          <cell r="CC714">
            <v>0</v>
          </cell>
        </row>
        <row r="715">
          <cell r="A715" t="str">
            <v>24111014</v>
          </cell>
          <cell r="B715" t="str">
            <v>RECEITA ANTECIPADA - PACOTE AD.SOFTWARE SEGURANÇA</v>
          </cell>
          <cell r="C715">
            <v>0</v>
          </cell>
          <cell r="D715">
            <v>-872622.69</v>
          </cell>
          <cell r="E715">
            <v>-872622.69</v>
          </cell>
          <cell r="AK715">
            <v>-24455696.129999999</v>
          </cell>
          <cell r="AT715">
            <v>473569.87</v>
          </cell>
          <cell r="BC715">
            <v>-1645.18</v>
          </cell>
          <cell r="CC715">
            <v>0</v>
          </cell>
        </row>
        <row r="716">
          <cell r="A716" t="str">
            <v>24111015</v>
          </cell>
          <cell r="B716" t="str">
            <v>RECEITA ANTECIPADA - PACOTE ADICIONAL OUTROS</v>
          </cell>
          <cell r="C716">
            <v>0</v>
          </cell>
          <cell r="D716">
            <v>-2732.28</v>
          </cell>
          <cell r="E716">
            <v>-2732.28</v>
          </cell>
          <cell r="AK716">
            <v>-43552282.340000004</v>
          </cell>
          <cell r="AT716">
            <v>1838901.51</v>
          </cell>
          <cell r="BC716">
            <v>132360.74</v>
          </cell>
          <cell r="CC716">
            <v>0</v>
          </cell>
        </row>
        <row r="717">
          <cell r="A717" t="str">
            <v>24111016</v>
          </cell>
          <cell r="B717" t="str">
            <v>RECEITA ANTECIPADA - PLANO CONTEÚDO</v>
          </cell>
          <cell r="C717">
            <v>0</v>
          </cell>
          <cell r="D717">
            <v>-14414392.82</v>
          </cell>
          <cell r="E717">
            <v>-14414392.82</v>
          </cell>
          <cell r="AK717">
            <v>-44328992.130000003</v>
          </cell>
          <cell r="AT717">
            <v>23550378.09</v>
          </cell>
          <cell r="AZ717">
            <v>-286668.13</v>
          </cell>
          <cell r="CC717">
            <v>0</v>
          </cell>
        </row>
        <row r="718">
          <cell r="A718" t="str">
            <v>24111017</v>
          </cell>
          <cell r="B718" t="str">
            <v>RECEITA ANTECIPADA-PLANO PÓS CONTEÚDO</v>
          </cell>
          <cell r="C718">
            <v>0</v>
          </cell>
          <cell r="D718">
            <v>0</v>
          </cell>
          <cell r="E718">
            <v>-1964157.69</v>
          </cell>
          <cell r="AK718">
            <v>-1966424.27</v>
          </cell>
          <cell r="AT718">
            <v>2266.44</v>
          </cell>
          <cell r="BC718">
            <v>0.14000000000000001</v>
          </cell>
          <cell r="CC718">
            <v>0</v>
          </cell>
        </row>
        <row r="719">
          <cell r="A719" t="str">
            <v>24111018</v>
          </cell>
          <cell r="B719" t="str">
            <v>RECEITA ANTECIPADA-PLANO PÓS CONTEÚDO PROVISÃO</v>
          </cell>
          <cell r="C719">
            <v>0</v>
          </cell>
          <cell r="D719">
            <v>0</v>
          </cell>
          <cell r="E719">
            <v>-1422085.69</v>
          </cell>
          <cell r="AK719">
            <v>-1452733.55</v>
          </cell>
          <cell r="AT719">
            <v>30647.86</v>
          </cell>
          <cell r="CC719">
            <v>0</v>
          </cell>
        </row>
        <row r="720">
          <cell r="A720" t="str">
            <v>24111019</v>
          </cell>
          <cell r="B720" t="str">
            <v>RECEITA ANTECIPADA-PÓS PAC.ADIC.SOF. SEGURANÇA</v>
          </cell>
          <cell r="C720">
            <v>0</v>
          </cell>
          <cell r="D720">
            <v>0</v>
          </cell>
          <cell r="E720">
            <v>-2802204.04</v>
          </cell>
          <cell r="AK720">
            <v>-2802204.04</v>
          </cell>
          <cell r="CC720">
            <v>0</v>
          </cell>
        </row>
        <row r="721">
          <cell r="A721" t="str">
            <v>24111020</v>
          </cell>
          <cell r="B721" t="str">
            <v>RECEITA ANTECIPADA-PÓS PACOTE ADICIONAL OUTROS</v>
          </cell>
          <cell r="C721">
            <v>0</v>
          </cell>
          <cell r="D721">
            <v>0</v>
          </cell>
          <cell r="CC721">
            <v>0</v>
          </cell>
        </row>
        <row r="722">
          <cell r="A722" t="str">
            <v>24111021</v>
          </cell>
          <cell r="B722" t="str">
            <v>RECEITA ANTECIPADA-ASSINATURAS WI-FI</v>
          </cell>
          <cell r="C722">
            <v>0</v>
          </cell>
          <cell r="D722">
            <v>-82594.679999999993</v>
          </cell>
          <cell r="E722">
            <v>-82594.679999999993</v>
          </cell>
          <cell r="CC722">
            <v>0</v>
          </cell>
        </row>
        <row r="723">
          <cell r="A723" t="str">
            <v>24111022</v>
          </cell>
          <cell r="B723" t="str">
            <v>RECEITA ANTECIPADA-ASSINATURAS PÓS WI-FI</v>
          </cell>
          <cell r="C723">
            <v>0</v>
          </cell>
          <cell r="D723">
            <v>0</v>
          </cell>
          <cell r="CC723">
            <v>0</v>
          </cell>
        </row>
        <row r="724">
          <cell r="A724" t="str">
            <v>24111023</v>
          </cell>
          <cell r="B724" t="str">
            <v>RECEITA ANTECIPADA-ASSINATURAS UOL GAME</v>
          </cell>
          <cell r="C724">
            <v>0</v>
          </cell>
          <cell r="D724">
            <v>-11021.54</v>
          </cell>
          <cell r="E724">
            <v>-11021.54</v>
          </cell>
          <cell r="CC724">
            <v>0</v>
          </cell>
        </row>
        <row r="725">
          <cell r="A725" t="str">
            <v>24111024</v>
          </cell>
          <cell r="B725" t="str">
            <v>RECEITA ANTECIPADA-ASSINATURAS PÓS UOL GAME</v>
          </cell>
          <cell r="C725">
            <v>0</v>
          </cell>
          <cell r="D725">
            <v>0</v>
          </cell>
          <cell r="E725">
            <v>-5906698.6399999997</v>
          </cell>
          <cell r="S725">
            <v>-6024313.1699999999</v>
          </cell>
          <cell r="AK725">
            <v>-64678.81</v>
          </cell>
          <cell r="AZ725">
            <v>182293.34</v>
          </cell>
          <cell r="CC725">
            <v>0</v>
          </cell>
        </row>
        <row r="726">
          <cell r="A726" t="str">
            <v>24111101</v>
          </cell>
          <cell r="B726" t="str">
            <v>RECEITA ANTECIPADA - ISS S/ ASSINATURA</v>
          </cell>
          <cell r="C726">
            <v>0</v>
          </cell>
          <cell r="D726">
            <v>-22669.09</v>
          </cell>
          <cell r="E726">
            <v>-22669.09</v>
          </cell>
          <cell r="CC726">
            <v>0</v>
          </cell>
        </row>
        <row r="727">
          <cell r="A727" t="str">
            <v>24111102</v>
          </cell>
          <cell r="B727" t="str">
            <v>RECEITA ANTECIPADA -PIS S/ ASSINATURA</v>
          </cell>
          <cell r="C727">
            <v>0</v>
          </cell>
          <cell r="D727">
            <v>-107515.95</v>
          </cell>
          <cell r="E727">
            <v>-107515.95</v>
          </cell>
          <cell r="CC727">
            <v>0</v>
          </cell>
        </row>
        <row r="728">
          <cell r="A728" t="str">
            <v>24111103</v>
          </cell>
          <cell r="B728" t="str">
            <v>RECEITA ANTECIPADA -COFINS S/ ASSINATURA</v>
          </cell>
          <cell r="C728">
            <v>0</v>
          </cell>
          <cell r="D728">
            <v>-153282.95000000001</v>
          </cell>
          <cell r="E728">
            <v>-153282.95000000001</v>
          </cell>
          <cell r="CC728">
            <v>0</v>
          </cell>
        </row>
        <row r="729">
          <cell r="A729" t="str">
            <v>24111104</v>
          </cell>
          <cell r="B729" t="str">
            <v>RECEITA ANTECIPADA -ICMS S/ ASSINATURA</v>
          </cell>
          <cell r="C729">
            <v>0</v>
          </cell>
          <cell r="D729">
            <v>2187282.71</v>
          </cell>
          <cell r="E729">
            <v>2187282.71</v>
          </cell>
          <cell r="CC729">
            <v>0</v>
          </cell>
        </row>
        <row r="730">
          <cell r="A730" t="str">
            <v>24111105</v>
          </cell>
          <cell r="B730" t="str">
            <v>RECEITA ANTECIPADA - PIS S/PACOTE AD.SOF.SEGURANÇA</v>
          </cell>
          <cell r="C730">
            <v>0</v>
          </cell>
          <cell r="D730">
            <v>0</v>
          </cell>
          <cell r="E730">
            <v>-460426.88</v>
          </cell>
          <cell r="CC730">
            <v>0</v>
          </cell>
        </row>
        <row r="731">
          <cell r="A731" t="str">
            <v>24111106</v>
          </cell>
          <cell r="B731" t="str">
            <v>RECEITA ANTECIPADA - COFINS S/PAC.AD.SOF.SEGURANÇA</v>
          </cell>
          <cell r="C731">
            <v>0</v>
          </cell>
          <cell r="D731">
            <v>0</v>
          </cell>
          <cell r="CC731">
            <v>0</v>
          </cell>
        </row>
        <row r="732">
          <cell r="A732" t="str">
            <v>24111107</v>
          </cell>
          <cell r="B732" t="str">
            <v>RECEITA ANTECIPADA - PIS S/PACOTE ADICIONAL OUTROS</v>
          </cell>
          <cell r="C732">
            <v>0</v>
          </cell>
          <cell r="D732">
            <v>0</v>
          </cell>
          <cell r="CC732">
            <v>0</v>
          </cell>
        </row>
        <row r="733">
          <cell r="A733" t="str">
            <v>24111108</v>
          </cell>
          <cell r="B733" t="str">
            <v>RECEITA ANTECIPADA - COFINS S/PAC.ADICIONAL OUTROS</v>
          </cell>
          <cell r="C733">
            <v>0</v>
          </cell>
          <cell r="D733">
            <v>0</v>
          </cell>
          <cell r="E733">
            <v>-106687.75</v>
          </cell>
          <cell r="CC733">
            <v>0</v>
          </cell>
        </row>
        <row r="734">
          <cell r="A734" t="str">
            <v>24111116</v>
          </cell>
          <cell r="B734" t="str">
            <v>RECEITA ANTECIPADA - PIS S/PLANO CONTEÚDO</v>
          </cell>
          <cell r="C734">
            <v>0</v>
          </cell>
          <cell r="D734">
            <v>0</v>
          </cell>
          <cell r="CC734">
            <v>0</v>
          </cell>
        </row>
        <row r="735">
          <cell r="A735" t="str">
            <v>24111117</v>
          </cell>
          <cell r="B735" t="str">
            <v>RECEITA ANTECIPADA - COFINS S/PLANO CONTEÚDO</v>
          </cell>
          <cell r="C735">
            <v>0</v>
          </cell>
          <cell r="D735">
            <v>0</v>
          </cell>
          <cell r="E735">
            <v>37.090000000000003</v>
          </cell>
          <cell r="CC735">
            <v>0</v>
          </cell>
        </row>
        <row r="736">
          <cell r="A736" t="str">
            <v>24111201</v>
          </cell>
          <cell r="B736" t="str">
            <v>RECEITA ANTECIPADA - DESCONTO S/ ASSINATURA</v>
          </cell>
          <cell r="C736">
            <v>0</v>
          </cell>
          <cell r="D736">
            <v>45314.81</v>
          </cell>
          <cell r="E736">
            <v>45314.81</v>
          </cell>
          <cell r="CC736">
            <v>0</v>
          </cell>
        </row>
        <row r="737">
          <cell r="A737" t="str">
            <v>24111202</v>
          </cell>
          <cell r="B737" t="str">
            <v>RECEITA ANTECIPADA - DESCONTO S/ ASSINATURA - CENT</v>
          </cell>
          <cell r="C737">
            <v>0</v>
          </cell>
          <cell r="D737">
            <v>0</v>
          </cell>
          <cell r="CC737">
            <v>0</v>
          </cell>
        </row>
        <row r="738">
          <cell r="A738" t="str">
            <v>24111203</v>
          </cell>
          <cell r="B738" t="str">
            <v>RECEITA ANTECIPADA - DESCONTO S/ ASSINATURA - LIMI</v>
          </cell>
          <cell r="C738">
            <v>0</v>
          </cell>
          <cell r="D738">
            <v>0</v>
          </cell>
          <cell r="CC738">
            <v>0</v>
          </cell>
        </row>
        <row r="739">
          <cell r="A739" t="str">
            <v>24111204</v>
          </cell>
          <cell r="B739" t="str">
            <v>RECEITA ANTECIPADA - DESCONTO S/ PAC.A.SOF.SEGURAN</v>
          </cell>
          <cell r="C739">
            <v>0</v>
          </cell>
          <cell r="D739">
            <v>158.22999999999999</v>
          </cell>
          <cell r="E739">
            <v>158.22999999999999</v>
          </cell>
          <cell r="CC739">
            <v>0</v>
          </cell>
        </row>
        <row r="740">
          <cell r="A740" t="str">
            <v>24111205</v>
          </cell>
          <cell r="B740" t="str">
            <v>RECEITA ANTECIPADA - DESCONTO S/ PAC.ADIC OUTROS</v>
          </cell>
          <cell r="C740">
            <v>0</v>
          </cell>
          <cell r="D740">
            <v>1.8</v>
          </cell>
          <cell r="E740">
            <v>1.8</v>
          </cell>
          <cell r="CC740">
            <v>0</v>
          </cell>
        </row>
        <row r="741">
          <cell r="A741" t="str">
            <v>24111206</v>
          </cell>
          <cell r="B741" t="str">
            <v>RECEITA ANTECIPADA - DESCONTO S/ PLANO CONTEÚDO</v>
          </cell>
          <cell r="C741">
            <v>0</v>
          </cell>
          <cell r="D741">
            <v>2617148.83</v>
          </cell>
          <cell r="E741">
            <v>2617148.83</v>
          </cell>
          <cell r="CC741">
            <v>0</v>
          </cell>
        </row>
        <row r="742">
          <cell r="A742" t="str">
            <v>24111207</v>
          </cell>
          <cell r="B742" t="str">
            <v>RECEITA ANTECIPADA-DESCONTO S/ASSINATURAS UOL GAME</v>
          </cell>
          <cell r="C742">
            <v>0</v>
          </cell>
          <cell r="D742">
            <v>1.28</v>
          </cell>
          <cell r="E742">
            <v>1.28</v>
          </cell>
          <cell r="CC742">
            <v>0</v>
          </cell>
        </row>
        <row r="743">
          <cell r="A743" t="str">
            <v>24112001</v>
          </cell>
          <cell r="B743" t="str">
            <v>RECEITA ANTECIPADA - PUBLICIDADE</v>
          </cell>
          <cell r="C743">
            <v>0</v>
          </cell>
          <cell r="D743">
            <v>-12441768.73</v>
          </cell>
          <cell r="E743">
            <v>-12441768.73</v>
          </cell>
          <cell r="CC743">
            <v>0</v>
          </cell>
        </row>
        <row r="744">
          <cell r="A744" t="str">
            <v>24112101</v>
          </cell>
          <cell r="B744" t="str">
            <v>RECEITA ANTECIPADA - ISS S/ PUBLICIDADE</v>
          </cell>
          <cell r="C744">
            <v>0</v>
          </cell>
          <cell r="D744">
            <v>0</v>
          </cell>
          <cell r="E744">
            <v>0</v>
          </cell>
          <cell r="CC744">
            <v>0</v>
          </cell>
        </row>
        <row r="745">
          <cell r="A745" t="str">
            <v>24112102</v>
          </cell>
          <cell r="B745" t="str">
            <v>RECEITA ANTECIPADA - PIS S/ PUBLICIDADE</v>
          </cell>
          <cell r="C745">
            <v>0</v>
          </cell>
          <cell r="D745">
            <v>0.06</v>
          </cell>
          <cell r="E745">
            <v>0.06</v>
          </cell>
          <cell r="CC745">
            <v>0</v>
          </cell>
        </row>
        <row r="746">
          <cell r="A746" t="str">
            <v>24112103</v>
          </cell>
          <cell r="B746" t="str">
            <v>RECEITA ANTECIPADA - COFINS S/ PUBLICIDADE</v>
          </cell>
          <cell r="C746">
            <v>0</v>
          </cell>
          <cell r="D746">
            <v>0</v>
          </cell>
          <cell r="E746">
            <v>0</v>
          </cell>
          <cell r="CC746">
            <v>0</v>
          </cell>
        </row>
        <row r="747">
          <cell r="A747" t="str">
            <v>24112201</v>
          </cell>
          <cell r="B747" t="str">
            <v>RECEITA ANTECIPADA - DESCONTO S/ PUBLICIDADE</v>
          </cell>
          <cell r="C747">
            <v>0</v>
          </cell>
          <cell r="D747">
            <v>251117.12</v>
          </cell>
          <cell r="E747">
            <v>251117.12</v>
          </cell>
          <cell r="CC747">
            <v>0</v>
          </cell>
        </row>
        <row r="748">
          <cell r="A748" t="str">
            <v>24113001</v>
          </cell>
          <cell r="B748" t="str">
            <v>RECEITA ANTECIPADA - PUBLICIDADE SHOPPING</v>
          </cell>
          <cell r="C748">
            <v>0</v>
          </cell>
          <cell r="D748">
            <v>-314021.90999999997</v>
          </cell>
          <cell r="E748">
            <v>-314021.90999999997</v>
          </cell>
          <cell r="CC748">
            <v>0</v>
          </cell>
        </row>
        <row r="749">
          <cell r="A749" t="str">
            <v>24113101</v>
          </cell>
          <cell r="B749" t="str">
            <v>RECEITA ANTECIPADA - ISS S/ PUBLICIDADE SHOPPING</v>
          </cell>
          <cell r="C749">
            <v>0</v>
          </cell>
          <cell r="D749">
            <v>0</v>
          </cell>
          <cell r="CC749">
            <v>0</v>
          </cell>
        </row>
        <row r="750">
          <cell r="A750" t="str">
            <v>24113102</v>
          </cell>
          <cell r="B750" t="str">
            <v>RECEITA ANTECIPADA - PIS S/ PUBLICIDADE SHOPPING</v>
          </cell>
          <cell r="C750">
            <v>0</v>
          </cell>
          <cell r="D750">
            <v>0</v>
          </cell>
          <cell r="E750">
            <v>-25461.49</v>
          </cell>
          <cell r="CC750">
            <v>0</v>
          </cell>
        </row>
        <row r="751">
          <cell r="A751" t="str">
            <v>24113103</v>
          </cell>
          <cell r="B751" t="str">
            <v>RECEITA ANTECIPADA - COFINS S/ PUBLIC. SHOPPING</v>
          </cell>
          <cell r="C751">
            <v>0</v>
          </cell>
          <cell r="D751">
            <v>0</v>
          </cell>
          <cell r="E751">
            <v>-107515.95</v>
          </cell>
          <cell r="CC751">
            <v>0</v>
          </cell>
        </row>
        <row r="752">
          <cell r="A752" t="str">
            <v>24113201</v>
          </cell>
          <cell r="B752" t="str">
            <v>RECEITA ANTECIPADA - DESC. S/ PUBLICIDADE SHOPPING</v>
          </cell>
          <cell r="C752">
            <v>0</v>
          </cell>
          <cell r="D752">
            <v>0</v>
          </cell>
          <cell r="E752">
            <v>-153282.95000000001</v>
          </cell>
          <cell r="CC752">
            <v>0</v>
          </cell>
        </row>
        <row r="753">
          <cell r="A753" t="str">
            <v>24114001</v>
          </cell>
          <cell r="B753" t="str">
            <v>RECEITA ANTECIPADA - PIS S/ VARIAÇÃO CAMBIAL</v>
          </cell>
          <cell r="C753">
            <v>0</v>
          </cell>
          <cell r="D753">
            <v>0</v>
          </cell>
          <cell r="E753">
            <v>2224734.5</v>
          </cell>
          <cell r="CC753">
            <v>0</v>
          </cell>
        </row>
        <row r="754">
          <cell r="A754" t="str">
            <v>24114002</v>
          </cell>
          <cell r="B754" t="str">
            <v>RECEITA ANTECIPADA - COFINS S/ VARIAÇÃO CAMBIAL</v>
          </cell>
          <cell r="C754">
            <v>0</v>
          </cell>
          <cell r="D754">
            <v>0</v>
          </cell>
          <cell r="CC754">
            <v>0</v>
          </cell>
        </row>
        <row r="755">
          <cell r="A755" t="str">
            <v>24115001</v>
          </cell>
          <cell r="B755" t="str">
            <v>RECEITA ANTECIPADA CARGA LNKPG</v>
          </cell>
          <cell r="C755">
            <v>0</v>
          </cell>
          <cell r="D755">
            <v>-468740.85</v>
          </cell>
          <cell r="E755">
            <v>-468740.85</v>
          </cell>
          <cell r="CC755">
            <v>0</v>
          </cell>
        </row>
        <row r="756">
          <cell r="A756" t="str">
            <v>24115002</v>
          </cell>
          <cell r="B756" t="str">
            <v>RECEITA ANTECIPADA BÔNUS LNKPG</v>
          </cell>
          <cell r="C756">
            <v>0</v>
          </cell>
          <cell r="D756">
            <v>0</v>
          </cell>
          <cell r="CC756">
            <v>0</v>
          </cell>
        </row>
        <row r="757">
          <cell r="A757" t="str">
            <v>24115003</v>
          </cell>
          <cell r="B757" t="str">
            <v>RECEITA ANTECIPADA-PÁGINAS AMARELAS</v>
          </cell>
          <cell r="C757">
            <v>0</v>
          </cell>
          <cell r="D757">
            <v>0</v>
          </cell>
          <cell r="CC757">
            <v>0</v>
          </cell>
        </row>
        <row r="758">
          <cell r="A758" t="str">
            <v>24115004</v>
          </cell>
          <cell r="B758" t="str">
            <v>RECEITA ANTECIPADA - LAGOINHA</v>
          </cell>
          <cell r="C758">
            <v>0</v>
          </cell>
          <cell r="D758">
            <v>0</v>
          </cell>
          <cell r="CC758">
            <v>0</v>
          </cell>
        </row>
        <row r="759">
          <cell r="A759" t="str">
            <v>24115101</v>
          </cell>
          <cell r="B759" t="str">
            <v>RECEITA ANTECIPADA ISS S/CARGA LNKPG</v>
          </cell>
          <cell r="C759">
            <v>0</v>
          </cell>
          <cell r="D759">
            <v>0</v>
          </cell>
          <cell r="CC759">
            <v>0</v>
          </cell>
        </row>
        <row r="760">
          <cell r="A760" t="str">
            <v>24115102</v>
          </cell>
          <cell r="B760" t="str">
            <v>RECEITA ANTECIPADA PIS S/CARGA LNKPG</v>
          </cell>
          <cell r="C760">
            <v>0</v>
          </cell>
          <cell r="D760">
            <v>0</v>
          </cell>
          <cell r="E760">
            <v>55272.36</v>
          </cell>
          <cell r="CC760">
            <v>0</v>
          </cell>
        </row>
        <row r="761">
          <cell r="A761" t="str">
            <v>24115103</v>
          </cell>
          <cell r="B761" t="str">
            <v>RECEITA ANTECIPADA COFINS S/CARGA LNKPG</v>
          </cell>
          <cell r="C761">
            <v>0</v>
          </cell>
          <cell r="D761">
            <v>0</v>
          </cell>
          <cell r="CC761">
            <v>0</v>
          </cell>
        </row>
        <row r="762">
          <cell r="A762" t="str">
            <v>24115104</v>
          </cell>
          <cell r="B762" t="str">
            <v>RECEITA ANTECIPADA ISS S/BÔNUS LNKPG</v>
          </cell>
          <cell r="C762">
            <v>0</v>
          </cell>
          <cell r="D762">
            <v>0</v>
          </cell>
          <cell r="CC762">
            <v>0</v>
          </cell>
        </row>
        <row r="763">
          <cell r="A763" t="str">
            <v>24115105</v>
          </cell>
          <cell r="B763" t="str">
            <v>RECEITA ANTECIPADA PIS S/BÔNUS LNKPG</v>
          </cell>
          <cell r="C763">
            <v>0</v>
          </cell>
          <cell r="D763">
            <v>0</v>
          </cell>
          <cell r="E763">
            <v>165.31</v>
          </cell>
          <cell r="CC763">
            <v>0</v>
          </cell>
        </row>
        <row r="764">
          <cell r="A764" t="str">
            <v>24115106</v>
          </cell>
          <cell r="B764" t="str">
            <v>RECEITA ANTECIPADA COFINS S/BÔNUS LNKPG</v>
          </cell>
          <cell r="C764">
            <v>0</v>
          </cell>
          <cell r="D764">
            <v>0</v>
          </cell>
          <cell r="E764">
            <v>2</v>
          </cell>
          <cell r="CC764">
            <v>0</v>
          </cell>
        </row>
        <row r="765">
          <cell r="A765" t="str">
            <v>24115107</v>
          </cell>
          <cell r="B765" t="str">
            <v>RECEITA ANTECIPADA ISS S/PÁGINAS AMARELAS</v>
          </cell>
          <cell r="C765">
            <v>0</v>
          </cell>
          <cell r="D765">
            <v>0</v>
          </cell>
          <cell r="E765">
            <v>2977799</v>
          </cell>
          <cell r="CC765">
            <v>0</v>
          </cell>
        </row>
        <row r="766">
          <cell r="A766" t="str">
            <v>24115108</v>
          </cell>
          <cell r="B766" t="str">
            <v>RECEITA ANTECIPADA PIS S/PÁGINAS AMARELAS</v>
          </cell>
          <cell r="C766">
            <v>0</v>
          </cell>
          <cell r="D766">
            <v>0</v>
          </cell>
          <cell r="E766">
            <v>2.73</v>
          </cell>
          <cell r="CC766">
            <v>0</v>
          </cell>
        </row>
        <row r="767">
          <cell r="A767" t="str">
            <v>24115109</v>
          </cell>
          <cell r="B767" t="str">
            <v>RECEITA ANTECIPADA COFINS S/PÁGINAS AMARELAS</v>
          </cell>
          <cell r="C767">
            <v>0</v>
          </cell>
          <cell r="D767">
            <v>0</v>
          </cell>
          <cell r="E767">
            <v>-14143040.1</v>
          </cell>
          <cell r="CC767">
            <v>0</v>
          </cell>
        </row>
        <row r="768">
          <cell r="A768" t="str">
            <v>24115111</v>
          </cell>
          <cell r="B768" t="str">
            <v>RECEITA ANTECIPADA - PIS S/ LAGOINHA</v>
          </cell>
          <cell r="C768">
            <v>0</v>
          </cell>
          <cell r="D768">
            <v>0</v>
          </cell>
          <cell r="E768">
            <v>0</v>
          </cell>
          <cell r="CC768">
            <v>0</v>
          </cell>
        </row>
        <row r="769">
          <cell r="A769" t="str">
            <v>24115112</v>
          </cell>
          <cell r="B769" t="str">
            <v>RECEITA ANTECIPADA - COFINS S/ LAGOINHA</v>
          </cell>
          <cell r="C769">
            <v>0</v>
          </cell>
          <cell r="D769">
            <v>0</v>
          </cell>
          <cell r="E769">
            <v>0.06</v>
          </cell>
          <cell r="CC769">
            <v>0</v>
          </cell>
        </row>
        <row r="770">
          <cell r="A770" t="str">
            <v>24115204</v>
          </cell>
          <cell r="B770" t="str">
            <v>RECEITA ANTECIPADA - DESCONTO S/ LAGOINHA</v>
          </cell>
          <cell r="C770">
            <v>0</v>
          </cell>
          <cell r="D770">
            <v>0</v>
          </cell>
          <cell r="E770">
            <v>0</v>
          </cell>
          <cell r="CC770">
            <v>0</v>
          </cell>
        </row>
        <row r="771">
          <cell r="A771" t="str">
            <v>24116001</v>
          </cell>
          <cell r="B771" t="str">
            <v>RECEITA ANTECIPADA - VOIP</v>
          </cell>
          <cell r="C771">
            <v>0</v>
          </cell>
          <cell r="D771">
            <v>0</v>
          </cell>
          <cell r="E771">
            <v>382153.89</v>
          </cell>
          <cell r="CC771">
            <v>0</v>
          </cell>
        </row>
        <row r="772">
          <cell r="A772" t="str">
            <v>24116102</v>
          </cell>
          <cell r="B772" t="str">
            <v>RECEITA ANTECIPADA - PIS S/ VOIP</v>
          </cell>
          <cell r="C772">
            <v>0</v>
          </cell>
          <cell r="D772">
            <v>0</v>
          </cell>
          <cell r="E772">
            <v>-588365.92000000004</v>
          </cell>
          <cell r="CC772">
            <v>0</v>
          </cell>
        </row>
        <row r="773">
          <cell r="A773" t="str">
            <v>24116103</v>
          </cell>
          <cell r="B773" t="str">
            <v>RECEITA ANTECIPADA  - COFINS S/ VOIP</v>
          </cell>
          <cell r="C773">
            <v>0</v>
          </cell>
          <cell r="D773">
            <v>0</v>
          </cell>
          <cell r="CC773">
            <v>0</v>
          </cell>
        </row>
        <row r="774">
          <cell r="A774" t="str">
            <v>24116104</v>
          </cell>
          <cell r="B774" t="str">
            <v>RECEITA ANTECIPADA  -  ICMS S/ VOIP</v>
          </cell>
          <cell r="C774">
            <v>0</v>
          </cell>
          <cell r="D774">
            <v>0</v>
          </cell>
          <cell r="CC774">
            <v>0</v>
          </cell>
        </row>
        <row r="775">
          <cell r="A775" t="str">
            <v>24116201</v>
          </cell>
          <cell r="B775" t="str">
            <v>RECEITA ANTECIPADA - DESCONTO S/ VOIP</v>
          </cell>
          <cell r="C775">
            <v>0</v>
          </cell>
          <cell r="D775">
            <v>0</v>
          </cell>
          <cell r="CC775">
            <v>0</v>
          </cell>
        </row>
        <row r="776">
          <cell r="A776" t="str">
            <v>24117001</v>
          </cell>
          <cell r="B776" t="str">
            <v>RECEITA ANTECIPADA - MÚSICA</v>
          </cell>
          <cell r="C776">
            <v>0</v>
          </cell>
          <cell r="D776">
            <v>-234030.58</v>
          </cell>
          <cell r="E776">
            <v>-234030.58</v>
          </cell>
          <cell r="CC776">
            <v>0</v>
          </cell>
        </row>
        <row r="777">
          <cell r="A777" t="str">
            <v>24117102</v>
          </cell>
          <cell r="B777" t="str">
            <v>RECEITA ANTECIPADA - PIS S/ MÚSICA</v>
          </cell>
          <cell r="C777">
            <v>0</v>
          </cell>
          <cell r="D777">
            <v>0</v>
          </cell>
          <cell r="CC777">
            <v>0</v>
          </cell>
        </row>
        <row r="778">
          <cell r="A778" t="str">
            <v>24117103</v>
          </cell>
          <cell r="B778" t="str">
            <v>RECEITA ANTECIPADA - COFINS S/ MÚSICA</v>
          </cell>
          <cell r="C778">
            <v>0</v>
          </cell>
          <cell r="D778">
            <v>0</v>
          </cell>
          <cell r="CC778">
            <v>0</v>
          </cell>
        </row>
        <row r="779">
          <cell r="A779" t="str">
            <v>24117104</v>
          </cell>
          <cell r="B779" t="str">
            <v>RECEITA ANTECIPADA - ICMS S/ MÚSICA</v>
          </cell>
          <cell r="C779">
            <v>0</v>
          </cell>
          <cell r="D779">
            <v>0</v>
          </cell>
          <cell r="E779">
            <v>-476421.87</v>
          </cell>
          <cell r="CC779">
            <v>0</v>
          </cell>
        </row>
        <row r="780">
          <cell r="A780" t="str">
            <v>24117201</v>
          </cell>
          <cell r="B780" t="str">
            <v>RECEITA ANTECIPADA - DESCONTO S/ MÚSICA</v>
          </cell>
          <cell r="C780">
            <v>0</v>
          </cell>
          <cell r="D780">
            <v>0</v>
          </cell>
          <cell r="CC780">
            <v>0</v>
          </cell>
        </row>
        <row r="781">
          <cell r="A781" t="str">
            <v>24118089</v>
          </cell>
          <cell r="B781" t="str">
            <v>RECEITA DIFERIDA - VENDA ACESSONET</v>
          </cell>
          <cell r="C781">
            <v>0</v>
          </cell>
          <cell r="D781">
            <v>0</v>
          </cell>
          <cell r="CC781">
            <v>0</v>
          </cell>
        </row>
        <row r="782">
          <cell r="A782" t="str">
            <v>24128089</v>
          </cell>
          <cell r="B782" t="str">
            <v>RECEITA DIFERIDA - VENDA ACESSONET - LP</v>
          </cell>
          <cell r="C782">
            <v>0</v>
          </cell>
          <cell r="D782">
            <v>0</v>
          </cell>
          <cell r="CC782">
            <v>0</v>
          </cell>
        </row>
        <row r="783">
          <cell r="A783" t="str">
            <v>25111001</v>
          </cell>
          <cell r="B783" t="str">
            <v>CAPITAL INTEGRALIZADO</v>
          </cell>
          <cell r="C783">
            <v>0</v>
          </cell>
          <cell r="D783">
            <v>-908028935.51999998</v>
          </cell>
          <cell r="E783">
            <v>-908028935.51999998</v>
          </cell>
          <cell r="S783">
            <v>-602215508</v>
          </cell>
          <cell r="AB783">
            <v>416292457.60000002</v>
          </cell>
          <cell r="AH783">
            <v>-1</v>
          </cell>
          <cell r="AK783">
            <v>-416292457.60000002</v>
          </cell>
          <cell r="AW783">
            <v>1</v>
          </cell>
          <cell r="BC783">
            <v>277458988.48000002</v>
          </cell>
          <cell r="BR783">
            <v>-260300000</v>
          </cell>
          <cell r="BU783">
            <v>-322972416</v>
          </cell>
          <cell r="CC783">
            <v>-908028935.51999998</v>
          </cell>
        </row>
        <row r="784">
          <cell r="A784" t="str">
            <v>25112001</v>
          </cell>
          <cell r="B784" t="str">
            <v>CAPITAL A INTEGRALIZAR</v>
          </cell>
          <cell r="C784">
            <v>0</v>
          </cell>
          <cell r="D784">
            <v>0</v>
          </cell>
          <cell r="CC784">
            <v>0</v>
          </cell>
        </row>
        <row r="785">
          <cell r="A785" t="str">
            <v>25121001</v>
          </cell>
          <cell r="B785" t="str">
            <v>CONTA COMPENSATÓRIA DE PATRIMÔNIO - CONTEÚDO</v>
          </cell>
          <cell r="C785">
            <v>0</v>
          </cell>
          <cell r="D785">
            <v>0</v>
          </cell>
          <cell r="CC785">
            <v>0</v>
          </cell>
        </row>
        <row r="786">
          <cell r="A786" t="str">
            <v>25121002</v>
          </cell>
          <cell r="B786" t="str">
            <v>CONTA COMPENSATÓRIA DE  PATRIMÔNIO - PUBLICIDADE</v>
          </cell>
          <cell r="C786">
            <v>0</v>
          </cell>
          <cell r="D786">
            <v>0</v>
          </cell>
          <cell r="CC786">
            <v>0</v>
          </cell>
        </row>
        <row r="787">
          <cell r="A787" t="str">
            <v>25122001</v>
          </cell>
          <cell r="B787" t="str">
            <v>CONTA COMPENSATÓRIA PATRIMÔNIO - AMORT CONTEÚDO</v>
          </cell>
          <cell r="C787">
            <v>0</v>
          </cell>
          <cell r="D787">
            <v>0</v>
          </cell>
          <cell r="CC787">
            <v>0</v>
          </cell>
        </row>
        <row r="788">
          <cell r="A788" t="str">
            <v>25122002</v>
          </cell>
          <cell r="B788" t="str">
            <v>CONTA COMPENSATÓRIA PATRIMÔNIO - AMORT PUBLICIDADE</v>
          </cell>
          <cell r="C788">
            <v>0</v>
          </cell>
          <cell r="D788">
            <v>0</v>
          </cell>
          <cell r="CC788">
            <v>0</v>
          </cell>
        </row>
        <row r="789">
          <cell r="A789" t="str">
            <v>25131001</v>
          </cell>
          <cell r="B789" t="str">
            <v>CAPITAL A INTEGRALIZAR</v>
          </cell>
          <cell r="C789">
            <v>0</v>
          </cell>
          <cell r="D789">
            <v>0</v>
          </cell>
          <cell r="CC789">
            <v>0</v>
          </cell>
        </row>
        <row r="790">
          <cell r="A790" t="str">
            <v>25141001</v>
          </cell>
          <cell r="B790" t="str">
            <v>AÇÕES EM TESOURARIA</v>
          </cell>
          <cell r="C790">
            <v>0</v>
          </cell>
          <cell r="D790">
            <v>0</v>
          </cell>
          <cell r="E790">
            <v>0</v>
          </cell>
          <cell r="AK790">
            <v>50889827.770000003</v>
          </cell>
          <cell r="AT790">
            <v>18357293.300000001</v>
          </cell>
          <cell r="BC790">
            <v>-69247121.069999993</v>
          </cell>
          <cell r="CC790">
            <v>0</v>
          </cell>
        </row>
        <row r="791">
          <cell r="A791" t="str">
            <v>25151001</v>
          </cell>
          <cell r="B791" t="str">
            <v>PLANO DE REMUNERAÇÃO DIFERIDA - AÇÕES</v>
          </cell>
          <cell r="C791">
            <v>0</v>
          </cell>
          <cell r="D791">
            <v>0</v>
          </cell>
          <cell r="CC791">
            <v>0</v>
          </cell>
        </row>
        <row r="792">
          <cell r="A792" t="str">
            <v>25211001</v>
          </cell>
          <cell r="B792" t="str">
            <v>RESERVA DE CAPITAL</v>
          </cell>
          <cell r="C792">
            <v>0</v>
          </cell>
          <cell r="D792">
            <v>0.01</v>
          </cell>
          <cell r="E792">
            <v>0.01</v>
          </cell>
          <cell r="S792">
            <v>-116842391.19</v>
          </cell>
          <cell r="BC792">
            <v>116842391.2</v>
          </cell>
          <cell r="CC792">
            <v>1.000000536441803E-2</v>
          </cell>
        </row>
        <row r="793">
          <cell r="A793" t="str">
            <v>25311001</v>
          </cell>
          <cell r="B793" t="str">
            <v>LUCROS/PREJUÍZOS - EXERCÍCIO ATUAL</v>
          </cell>
          <cell r="C793">
            <v>0</v>
          </cell>
          <cell r="D793">
            <v>266255475.05000001</v>
          </cell>
          <cell r="E793">
            <v>266255475.05000001</v>
          </cell>
          <cell r="AK793">
            <v>-663249069.23000002</v>
          </cell>
          <cell r="AT793">
            <v>977271582.76999998</v>
          </cell>
          <cell r="BF793">
            <v>-47767038.490000002</v>
          </cell>
          <cell r="CC793">
            <v>266255475.04999995</v>
          </cell>
        </row>
        <row r="794">
          <cell r="A794" t="str">
            <v>25322001</v>
          </cell>
          <cell r="B794" t="str">
            <v>LUCROS/PREJUÍZOS - EXERCÍCIOS ANTERIORES</v>
          </cell>
          <cell r="C794">
            <v>0</v>
          </cell>
          <cell r="D794">
            <v>422150180.75999999</v>
          </cell>
          <cell r="E794">
            <v>422150180.75999999</v>
          </cell>
          <cell r="S794">
            <v>385586362.87</v>
          </cell>
          <cell r="AB794">
            <v>-416292457.60000002</v>
          </cell>
          <cell r="AK794">
            <v>45794353.850000001</v>
          </cell>
          <cell r="AT794">
            <v>591914827.63999999</v>
          </cell>
          <cell r="BC794">
            <v>-184852906</v>
          </cell>
          <cell r="BF794">
            <v>0</v>
          </cell>
          <cell r="CC794">
            <v>422150180.75999999</v>
          </cell>
        </row>
        <row r="795">
          <cell r="A795" t="str">
            <v>25322002</v>
          </cell>
          <cell r="B795" t="str">
            <v>LUCROS/PREJUÍZOS - EXERC. ANTERIORES A PARTIR 2002</v>
          </cell>
          <cell r="C795">
            <v>0</v>
          </cell>
          <cell r="D795">
            <v>-310997817.26999998</v>
          </cell>
          <cell r="E795">
            <v>-310997817.26999998</v>
          </cell>
          <cell r="BC795">
            <v>0</v>
          </cell>
          <cell r="BF795">
            <v>-310997817.26999998</v>
          </cell>
          <cell r="CC795">
            <v>-310997817.26999998</v>
          </cell>
        </row>
        <row r="796">
          <cell r="A796" t="str">
            <v>25331001</v>
          </cell>
          <cell r="B796" t="str">
            <v>AJUSTES CORRENTES DE TRADUÇÃO-MOEDA ORIG.  X USD</v>
          </cell>
          <cell r="C796">
            <v>0</v>
          </cell>
          <cell r="D796">
            <v>0</v>
          </cell>
          <cell r="CC796">
            <v>0</v>
          </cell>
        </row>
        <row r="797">
          <cell r="A797" t="str">
            <v>25331002</v>
          </cell>
          <cell r="B797" t="str">
            <v>AJUSTES CORRENTES DE TRADUÇÃO- USD X REAL</v>
          </cell>
          <cell r="C797">
            <v>0</v>
          </cell>
          <cell r="D797">
            <v>0</v>
          </cell>
          <cell r="CC797">
            <v>0</v>
          </cell>
        </row>
        <row r="798">
          <cell r="A798" t="str">
            <v>25332001</v>
          </cell>
          <cell r="B798" t="str">
            <v>AJUSTES ACUMULADOS DE TRADUÇÃO-MOEDA ORIG.  X USD.</v>
          </cell>
          <cell r="C798">
            <v>0</v>
          </cell>
          <cell r="D798">
            <v>0</v>
          </cell>
          <cell r="CC798">
            <v>0</v>
          </cell>
        </row>
        <row r="799">
          <cell r="A799" t="str">
            <v>25332002</v>
          </cell>
          <cell r="B799" t="str">
            <v>AJUSTES ACUMULADOS DE TRADUÇÃO - USD X REAL</v>
          </cell>
          <cell r="C799">
            <v>0</v>
          </cell>
          <cell r="D799">
            <v>0</v>
          </cell>
          <cell r="CC799">
            <v>0</v>
          </cell>
        </row>
        <row r="800">
          <cell r="A800" t="str">
            <v>25332003</v>
          </cell>
          <cell r="B800" t="str">
            <v>AJST ACUM.TRADUÇÃO-MOEDA ORIG. X USD A PARTIR 2002</v>
          </cell>
          <cell r="C800">
            <v>0</v>
          </cell>
          <cell r="D800">
            <v>0</v>
          </cell>
          <cell r="E800">
            <v>-248088.61</v>
          </cell>
          <cell r="CC800">
            <v>0</v>
          </cell>
        </row>
        <row r="801">
          <cell r="A801" t="str">
            <v>25332004</v>
          </cell>
          <cell r="B801" t="str">
            <v>AJUSTE ACUM.DE TRADUÇÃO - USD X REAL A PARTIR 2002</v>
          </cell>
          <cell r="C801">
            <v>0</v>
          </cell>
          <cell r="D801">
            <v>0</v>
          </cell>
          <cell r="CC801">
            <v>0</v>
          </cell>
        </row>
        <row r="802">
          <cell r="A802" t="str">
            <v>25999001</v>
          </cell>
          <cell r="B802" t="str">
            <v>Resultado do Exercício (EC-CS)</v>
          </cell>
          <cell r="C802">
            <v>0</v>
          </cell>
          <cell r="D802">
            <v>-9310380.3000000007</v>
          </cell>
          <cell r="E802">
            <v>-9310380.3000000007</v>
          </cell>
          <cell r="AK802">
            <v>-9310380.3000000007</v>
          </cell>
          <cell r="CC802">
            <v>-9310380.3000000007</v>
          </cell>
        </row>
        <row r="803">
          <cell r="A803" t="str">
            <v>25999002</v>
          </cell>
          <cell r="B803" t="str">
            <v>COMPENSACAO BALANÇO</v>
          </cell>
          <cell r="C803">
            <v>0</v>
          </cell>
          <cell r="D803">
            <v>0</v>
          </cell>
          <cell r="CC803">
            <v>0</v>
          </cell>
        </row>
        <row r="804">
          <cell r="A804" t="str">
            <v>31111001</v>
          </cell>
          <cell r="B804" t="str">
            <v>SALÁRIOS</v>
          </cell>
          <cell r="C804">
            <v>9</v>
          </cell>
          <cell r="D804">
            <v>2459433.17</v>
          </cell>
          <cell r="E804">
            <v>2459433.17</v>
          </cell>
          <cell r="F804">
            <v>354675.64</v>
          </cell>
          <cell r="G804">
            <v>373795.74</v>
          </cell>
          <cell r="H804">
            <v>158536.18</v>
          </cell>
          <cell r="I804">
            <v>40202.449999999997</v>
          </cell>
          <cell r="J804">
            <v>573774.49</v>
          </cell>
          <cell r="K804">
            <v>502131.28</v>
          </cell>
          <cell r="L804">
            <v>456317.39</v>
          </cell>
          <cell r="CC804">
            <v>0</v>
          </cell>
        </row>
        <row r="805">
          <cell r="A805" t="str">
            <v>31111002</v>
          </cell>
          <cell r="B805" t="str">
            <v>13o. SALÁRIO</v>
          </cell>
          <cell r="C805">
            <v>9</v>
          </cell>
          <cell r="D805">
            <v>236156.10999999996</v>
          </cell>
          <cell r="E805">
            <v>236156.11</v>
          </cell>
          <cell r="F805">
            <v>34642.25</v>
          </cell>
          <cell r="G805">
            <v>37516.78</v>
          </cell>
          <cell r="H805">
            <v>14503.46</v>
          </cell>
          <cell r="I805">
            <v>3837.36</v>
          </cell>
          <cell r="J805">
            <v>53000.75</v>
          </cell>
          <cell r="K805">
            <v>49485.99</v>
          </cell>
          <cell r="L805">
            <v>43169.52</v>
          </cell>
          <cell r="CC805">
            <v>0</v>
          </cell>
        </row>
        <row r="806">
          <cell r="A806" t="str">
            <v>31111003</v>
          </cell>
          <cell r="B806" t="str">
            <v>PRO LABORE</v>
          </cell>
          <cell r="C806">
            <v>9</v>
          </cell>
          <cell r="D806">
            <v>170189.77</v>
          </cell>
          <cell r="E806">
            <v>170189.77</v>
          </cell>
          <cell r="J806">
            <v>148649.99</v>
          </cell>
          <cell r="L806">
            <v>21539.78</v>
          </cell>
          <cell r="CC806">
            <v>0</v>
          </cell>
        </row>
        <row r="807">
          <cell r="A807" t="str">
            <v>31111004</v>
          </cell>
          <cell r="B807" t="str">
            <v>PROVISÃO DE FÉRIAS</v>
          </cell>
          <cell r="C807">
            <v>9</v>
          </cell>
          <cell r="D807">
            <v>374837.88</v>
          </cell>
          <cell r="E807">
            <v>374837.88</v>
          </cell>
          <cell r="F807">
            <v>47832.959999999999</v>
          </cell>
          <cell r="G807">
            <v>67751.14</v>
          </cell>
          <cell r="H807">
            <v>28282.78</v>
          </cell>
          <cell r="I807">
            <v>7296.23</v>
          </cell>
          <cell r="J807">
            <v>93366.98</v>
          </cell>
          <cell r="K807">
            <v>48485.55</v>
          </cell>
          <cell r="L807">
            <v>81822.240000000005</v>
          </cell>
          <cell r="S807">
            <v>-602215508</v>
          </cell>
          <cell r="AB807">
            <v>416292457.60000002</v>
          </cell>
          <cell r="AH807">
            <v>-1</v>
          </cell>
          <cell r="AK807">
            <v>-416292457.60000002</v>
          </cell>
          <cell r="AW807">
            <v>1</v>
          </cell>
          <cell r="BC807">
            <v>277458988.48000002</v>
          </cell>
          <cell r="BR807">
            <v>-260300000</v>
          </cell>
          <cell r="BU807">
            <v>-322972416</v>
          </cell>
          <cell r="CC807">
            <v>0</v>
          </cell>
        </row>
        <row r="808">
          <cell r="A808" t="str">
            <v>31111005</v>
          </cell>
          <cell r="B808" t="str">
            <v>ADICIONAL NOTURNO</v>
          </cell>
          <cell r="C808">
            <v>9</v>
          </cell>
          <cell r="D808">
            <v>6582.31</v>
          </cell>
          <cell r="E808">
            <v>6582.31</v>
          </cell>
          <cell r="F808">
            <v>1081.92</v>
          </cell>
          <cell r="G808">
            <v>2715.54</v>
          </cell>
          <cell r="H808">
            <v>818.49</v>
          </cell>
          <cell r="I808">
            <v>3.47</v>
          </cell>
          <cell r="J808">
            <v>532.89</v>
          </cell>
          <cell r="K808">
            <v>111.42</v>
          </cell>
          <cell r="L808">
            <v>1318.58</v>
          </cell>
          <cell r="CC808">
            <v>0</v>
          </cell>
        </row>
        <row r="809">
          <cell r="A809" t="str">
            <v>31111006</v>
          </cell>
          <cell r="B809" t="str">
            <v>AJUDA DE CUSTO</v>
          </cell>
          <cell r="C809">
            <v>9</v>
          </cell>
          <cell r="D809">
            <v>0</v>
          </cell>
          <cell r="CC809">
            <v>0</v>
          </cell>
        </row>
        <row r="810">
          <cell r="A810" t="str">
            <v>31111007</v>
          </cell>
          <cell r="B810" t="str">
            <v>PRÊMIOS E GRATIFIÇÕES</v>
          </cell>
          <cell r="C810">
            <v>9</v>
          </cell>
          <cell r="D810">
            <v>0</v>
          </cell>
          <cell r="CC810">
            <v>0</v>
          </cell>
        </row>
        <row r="811">
          <cell r="A811" t="str">
            <v>31111008</v>
          </cell>
          <cell r="B811" t="str">
            <v>AVISO PRÉVIO</v>
          </cell>
          <cell r="C811">
            <v>9</v>
          </cell>
          <cell r="D811">
            <v>17097.25</v>
          </cell>
          <cell r="E811">
            <v>17097.25</v>
          </cell>
          <cell r="H811">
            <v>17097.25</v>
          </cell>
          <cell r="CC811">
            <v>0</v>
          </cell>
        </row>
        <row r="812">
          <cell r="A812" t="str">
            <v>31111009</v>
          </cell>
          <cell r="B812" t="str">
            <v>INDENIZAÇÕES</v>
          </cell>
          <cell r="C812">
            <v>9</v>
          </cell>
          <cell r="D812">
            <v>0</v>
          </cell>
          <cell r="CC812">
            <v>0</v>
          </cell>
        </row>
        <row r="813">
          <cell r="A813" t="str">
            <v>31111010</v>
          </cell>
          <cell r="B813" t="str">
            <v>SALÁRIO MATERNIDADE</v>
          </cell>
          <cell r="C813">
            <v>9</v>
          </cell>
          <cell r="D813">
            <v>0</v>
          </cell>
          <cell r="CC813">
            <v>0</v>
          </cell>
        </row>
        <row r="814">
          <cell r="A814" t="str">
            <v>31112001</v>
          </cell>
          <cell r="B814" t="str">
            <v>HORAS EXTRAS</v>
          </cell>
          <cell r="C814">
            <v>9</v>
          </cell>
          <cell r="D814">
            <v>144618.43</v>
          </cell>
          <cell r="E814">
            <v>144618.43</v>
          </cell>
          <cell r="F814">
            <v>6096.88</v>
          </cell>
          <cell r="G814">
            <v>81423.78</v>
          </cell>
          <cell r="H814">
            <v>-2171.13</v>
          </cell>
          <cell r="I814">
            <v>1096.46</v>
          </cell>
          <cell r="J814">
            <v>25215.599999999999</v>
          </cell>
          <cell r="K814">
            <v>5048.21</v>
          </cell>
          <cell r="L814">
            <v>27908.63</v>
          </cell>
          <cell r="AK814">
            <v>50889827.770000003</v>
          </cell>
          <cell r="AT814">
            <v>18357293.300000001</v>
          </cell>
          <cell r="BC814">
            <v>-69247121.069999993</v>
          </cell>
          <cell r="CC814">
            <v>0</v>
          </cell>
        </row>
        <row r="815">
          <cell r="A815" t="str">
            <v>31113001</v>
          </cell>
          <cell r="B815" t="str">
            <v>TEMPORÁRIOS</v>
          </cell>
          <cell r="C815">
            <v>9</v>
          </cell>
          <cell r="D815">
            <v>0</v>
          </cell>
          <cell r="CC815">
            <v>0</v>
          </cell>
        </row>
        <row r="816">
          <cell r="A816" t="str">
            <v>31113002</v>
          </cell>
          <cell r="B816" t="str">
            <v>ESTAGIÁRIOS E TRAINEES</v>
          </cell>
          <cell r="C816">
            <v>9</v>
          </cell>
          <cell r="D816">
            <v>28312.980000000003</v>
          </cell>
          <cell r="E816">
            <v>28312.98</v>
          </cell>
          <cell r="F816">
            <v>2032.01</v>
          </cell>
          <cell r="G816">
            <v>3585.9</v>
          </cell>
          <cell r="J816">
            <v>7210.17</v>
          </cell>
          <cell r="K816">
            <v>6545.03</v>
          </cell>
          <cell r="L816">
            <v>8939.8700000000008</v>
          </cell>
          <cell r="S816">
            <v>-116842391.19</v>
          </cell>
          <cell r="BC816">
            <v>116842391.2</v>
          </cell>
          <cell r="CC816">
            <v>0</v>
          </cell>
        </row>
        <row r="817">
          <cell r="A817" t="str">
            <v>31114001</v>
          </cell>
          <cell r="B817" t="str">
            <v>COMISSÕES</v>
          </cell>
          <cell r="C817">
            <v>9</v>
          </cell>
          <cell r="D817">
            <v>143527.59</v>
          </cell>
          <cell r="E817">
            <v>143527.59</v>
          </cell>
          <cell r="F817">
            <v>15063.77</v>
          </cell>
          <cell r="H817">
            <v>8670.7999999999993</v>
          </cell>
          <cell r="K817">
            <v>119793.02</v>
          </cell>
          <cell r="AK817">
            <v>-663249069.23000002</v>
          </cell>
          <cell r="AT817">
            <v>977271582.76999998</v>
          </cell>
          <cell r="BF817">
            <v>-47767038.490000002</v>
          </cell>
          <cell r="CC817">
            <v>0</v>
          </cell>
        </row>
        <row r="818">
          <cell r="A818" t="str">
            <v>31115001</v>
          </cell>
          <cell r="B818" t="str">
            <v>PARTICIPAÇÃO NOS RESULTADOS</v>
          </cell>
          <cell r="C818">
            <v>9</v>
          </cell>
          <cell r="D818">
            <v>1024258.13</v>
          </cell>
          <cell r="E818">
            <v>1024258.13</v>
          </cell>
          <cell r="F818">
            <v>64244.62</v>
          </cell>
          <cell r="J818">
            <v>461346.57</v>
          </cell>
          <cell r="K818">
            <v>216134.21</v>
          </cell>
          <cell r="L818">
            <v>282532.73</v>
          </cell>
          <cell r="S818">
            <v>385586362.87</v>
          </cell>
          <cell r="AB818">
            <v>-416292457.60000002</v>
          </cell>
          <cell r="AK818">
            <v>45794353.850000001</v>
          </cell>
          <cell r="AT818">
            <v>591914827.63999999</v>
          </cell>
          <cell r="BC818">
            <v>-184852906</v>
          </cell>
          <cell r="BF818">
            <v>0</v>
          </cell>
          <cell r="CC818">
            <v>0</v>
          </cell>
        </row>
        <row r="819">
          <cell r="A819" t="str">
            <v>31119001</v>
          </cell>
          <cell r="B819" t="str">
            <v>SALÁRIOS - RATEIO DE FOLHA PGTO CORPORATIVO</v>
          </cell>
          <cell r="C819">
            <v>9</v>
          </cell>
          <cell r="D819">
            <v>-403393.9</v>
          </cell>
          <cell r="E819">
            <v>-403393.9</v>
          </cell>
          <cell r="J819">
            <v>-57239.5</v>
          </cell>
          <cell r="L819">
            <v>-346154.4</v>
          </cell>
          <cell r="BC819">
            <v>0</v>
          </cell>
          <cell r="BF819">
            <v>-310997817.26999998</v>
          </cell>
          <cell r="CC819">
            <v>0</v>
          </cell>
        </row>
        <row r="820">
          <cell r="A820" t="str">
            <v>31121001</v>
          </cell>
          <cell r="B820" t="str">
            <v>INSS S/ FOLHA - PARTE EMPRESA</v>
          </cell>
          <cell r="C820">
            <v>9</v>
          </cell>
          <cell r="D820">
            <v>780198.20000000007</v>
          </cell>
          <cell r="E820">
            <v>780198.2</v>
          </cell>
          <cell r="F820">
            <v>101126.43</v>
          </cell>
          <cell r="G820">
            <v>114578.09</v>
          </cell>
          <cell r="H820">
            <v>45137.63</v>
          </cell>
          <cell r="I820">
            <v>11963.47</v>
          </cell>
          <cell r="J820">
            <v>191827.68</v>
          </cell>
          <cell r="K820">
            <v>174868.26</v>
          </cell>
          <cell r="L820">
            <v>140696.64000000001</v>
          </cell>
          <cell r="CC820">
            <v>0</v>
          </cell>
        </row>
        <row r="821">
          <cell r="A821" t="str">
            <v>31121002</v>
          </cell>
          <cell r="B821" t="str">
            <v>INSS S/ FOLHA - SALÁRIO EDUCAÇÃO</v>
          </cell>
          <cell r="C821">
            <v>9</v>
          </cell>
          <cell r="D821">
            <v>0</v>
          </cell>
          <cell r="CC821">
            <v>0</v>
          </cell>
        </row>
        <row r="822">
          <cell r="A822" t="str">
            <v>31121003</v>
          </cell>
          <cell r="B822" t="str">
            <v>INSS S/ FOLHA - SAT</v>
          </cell>
          <cell r="C822">
            <v>9</v>
          </cell>
          <cell r="D822">
            <v>30146.81</v>
          </cell>
          <cell r="E822">
            <v>30146.81</v>
          </cell>
          <cell r="F822">
            <v>4127.59</v>
          </cell>
          <cell r="G822">
            <v>4676.6499999999996</v>
          </cell>
          <cell r="H822">
            <v>1842.41</v>
          </cell>
          <cell r="I822">
            <v>488.31</v>
          </cell>
          <cell r="J822">
            <v>6616.51</v>
          </cell>
          <cell r="K822">
            <v>7001.91</v>
          </cell>
          <cell r="L822">
            <v>5393.43</v>
          </cell>
          <cell r="CC822">
            <v>0</v>
          </cell>
        </row>
        <row r="823">
          <cell r="A823" t="str">
            <v>31121004</v>
          </cell>
          <cell r="B823" t="str">
            <v>INSS S/ PROV. FÉRIAS - PARTE EMPRESA</v>
          </cell>
          <cell r="C823">
            <v>9</v>
          </cell>
          <cell r="D823">
            <v>-39410.729999999996</v>
          </cell>
          <cell r="E823">
            <v>-39410.730000000003</v>
          </cell>
          <cell r="F823">
            <v>-4365.7</v>
          </cell>
          <cell r="G823">
            <v>6097.87</v>
          </cell>
          <cell r="H823">
            <v>-1976.1</v>
          </cell>
          <cell r="I823">
            <v>-797.61</v>
          </cell>
          <cell r="J823">
            <v>-11309.05</v>
          </cell>
          <cell r="K823">
            <v>-18088.16</v>
          </cell>
          <cell r="L823">
            <v>-8971.98</v>
          </cell>
          <cell r="CC823">
            <v>0</v>
          </cell>
        </row>
        <row r="824">
          <cell r="A824" t="str">
            <v>31121005</v>
          </cell>
          <cell r="B824" t="str">
            <v>INSS S/ PROV. FÉRIAS - SALÁRIO EDUCAÇÃO</v>
          </cell>
          <cell r="C824">
            <v>9</v>
          </cell>
          <cell r="D824">
            <v>0</v>
          </cell>
          <cell r="CC824">
            <v>0</v>
          </cell>
        </row>
        <row r="825">
          <cell r="A825" t="str">
            <v>31121006</v>
          </cell>
          <cell r="B825" t="str">
            <v>INSS S/ PROV. FÉRIAS - SAT</v>
          </cell>
          <cell r="C825">
            <v>9</v>
          </cell>
          <cell r="D825">
            <v>0</v>
          </cell>
          <cell r="CC825">
            <v>0</v>
          </cell>
        </row>
        <row r="826">
          <cell r="A826" t="str">
            <v>31121007</v>
          </cell>
          <cell r="B826" t="str">
            <v>INSS S/ 13o. SALÁRIO - PARTE EMPRESA</v>
          </cell>
          <cell r="C826">
            <v>9</v>
          </cell>
          <cell r="D826">
            <v>59645.9</v>
          </cell>
          <cell r="E826">
            <v>59645.9</v>
          </cell>
          <cell r="F826">
            <v>8833.7199999999993</v>
          </cell>
          <cell r="G826">
            <v>9566.7900000000009</v>
          </cell>
          <cell r="H826">
            <v>3482.08</v>
          </cell>
          <cell r="I826">
            <v>978.52</v>
          </cell>
          <cell r="J826">
            <v>13517.1</v>
          </cell>
          <cell r="K826">
            <v>12259.45</v>
          </cell>
          <cell r="L826">
            <v>11008.24</v>
          </cell>
          <cell r="AK826">
            <v>-15986238.539999999</v>
          </cell>
          <cell r="CC826">
            <v>0</v>
          </cell>
        </row>
        <row r="827">
          <cell r="A827" t="str">
            <v>31121008</v>
          </cell>
          <cell r="B827" t="str">
            <v>INSS S/ 13o. SALÁRIO - SALÁRIO EDUCAÇÃO</v>
          </cell>
          <cell r="C827">
            <v>9</v>
          </cell>
          <cell r="D827">
            <v>0</v>
          </cell>
          <cell r="CC827">
            <v>0</v>
          </cell>
        </row>
        <row r="828">
          <cell r="A828" t="str">
            <v>31121009</v>
          </cell>
          <cell r="B828" t="str">
            <v>INSS S/ 13o. SALÁRIO - SAT</v>
          </cell>
          <cell r="C828">
            <v>9</v>
          </cell>
          <cell r="D828">
            <v>0</v>
          </cell>
          <cell r="E828">
            <v>4970046.25</v>
          </cell>
          <cell r="F828">
            <v>725408.92</v>
          </cell>
          <cell r="G828">
            <v>735163.05</v>
          </cell>
          <cell r="H828">
            <v>312327.61</v>
          </cell>
          <cell r="I828">
            <v>83362.350000000006</v>
          </cell>
          <cell r="J828">
            <v>1161604.51</v>
          </cell>
          <cell r="K828">
            <v>1025309.97</v>
          </cell>
          <cell r="L828">
            <v>926869.84</v>
          </cell>
          <cell r="CC828">
            <v>0</v>
          </cell>
        </row>
        <row r="829">
          <cell r="A829" t="str">
            <v>31121010</v>
          </cell>
          <cell r="B829" t="str">
            <v>INSS S/ HORAS EXTRAS</v>
          </cell>
          <cell r="C829">
            <v>9</v>
          </cell>
          <cell r="D829">
            <v>16657.62</v>
          </cell>
          <cell r="E829">
            <v>16657.62</v>
          </cell>
          <cell r="F829">
            <v>887.44</v>
          </cell>
          <cell r="G829">
            <v>4548.05</v>
          </cell>
          <cell r="H829">
            <v>-553.63</v>
          </cell>
          <cell r="I829">
            <v>279.60000000000002</v>
          </cell>
          <cell r="J829">
            <v>4089.73</v>
          </cell>
          <cell r="K829">
            <v>289.72000000000003</v>
          </cell>
          <cell r="L829">
            <v>7116.71</v>
          </cell>
          <cell r="CC829">
            <v>0</v>
          </cell>
        </row>
        <row r="830">
          <cell r="A830" t="str">
            <v>31122001</v>
          </cell>
          <cell r="B830" t="str">
            <v>FGTS - FOLHA</v>
          </cell>
          <cell r="C830">
            <v>9</v>
          </cell>
          <cell r="D830">
            <v>267017</v>
          </cell>
          <cell r="E830">
            <v>267017</v>
          </cell>
          <cell r="F830">
            <v>33020.559999999998</v>
          </cell>
          <cell r="G830">
            <v>37460.379999999997</v>
          </cell>
          <cell r="H830">
            <v>18947.169999999998</v>
          </cell>
          <cell r="I830">
            <v>3906.34</v>
          </cell>
          <cell r="J830">
            <v>68791.179999999993</v>
          </cell>
          <cell r="K830">
            <v>57081.74</v>
          </cell>
          <cell r="L830">
            <v>47809.63</v>
          </cell>
          <cell r="CC830">
            <v>0</v>
          </cell>
        </row>
        <row r="831">
          <cell r="A831" t="str">
            <v>31122002</v>
          </cell>
          <cell r="B831" t="str">
            <v>FGTS - PROV. 13o. SALÁRIO</v>
          </cell>
          <cell r="C831">
            <v>9</v>
          </cell>
          <cell r="D831">
            <v>20332.11</v>
          </cell>
          <cell r="E831">
            <v>20332.11</v>
          </cell>
          <cell r="F831">
            <v>2771.39</v>
          </cell>
          <cell r="G831">
            <v>3001.32</v>
          </cell>
          <cell r="H831">
            <v>1150.94</v>
          </cell>
          <cell r="I831">
            <v>306.95</v>
          </cell>
          <cell r="J831">
            <v>5761.65</v>
          </cell>
          <cell r="K831">
            <v>3886.25</v>
          </cell>
          <cell r="L831">
            <v>3453.61</v>
          </cell>
          <cell r="CC831">
            <v>0</v>
          </cell>
        </row>
        <row r="832">
          <cell r="A832" t="str">
            <v>31122003</v>
          </cell>
          <cell r="B832" t="str">
            <v>FGTS - PROV. FÉRIAS</v>
          </cell>
          <cell r="C832">
            <v>9</v>
          </cell>
          <cell r="D832">
            <v>-30627.33</v>
          </cell>
          <cell r="E832">
            <v>-30627.33</v>
          </cell>
          <cell r="F832">
            <v>-3611.02</v>
          </cell>
          <cell r="G832">
            <v>-1015.76</v>
          </cell>
          <cell r="H832">
            <v>-2048.13</v>
          </cell>
          <cell r="I832">
            <v>-554.84</v>
          </cell>
          <cell r="J832">
            <v>-7624.13</v>
          </cell>
          <cell r="K832">
            <v>-9237.02</v>
          </cell>
          <cell r="L832">
            <v>-6536.43</v>
          </cell>
          <cell r="CC832">
            <v>0</v>
          </cell>
        </row>
        <row r="833">
          <cell r="A833" t="str">
            <v>31122004</v>
          </cell>
          <cell r="B833" t="str">
            <v>FGTS - MULTA RESCISÓRIA</v>
          </cell>
          <cell r="C833">
            <v>9</v>
          </cell>
          <cell r="D833">
            <v>9424.6</v>
          </cell>
          <cell r="E833">
            <v>9424.6</v>
          </cell>
          <cell r="H833">
            <v>9424.6</v>
          </cell>
          <cell r="CC833">
            <v>0</v>
          </cell>
        </row>
        <row r="834">
          <cell r="A834" t="str">
            <v>31122005</v>
          </cell>
          <cell r="B834" t="str">
            <v>FGTS S/HORAS EXTRAS</v>
          </cell>
          <cell r="C834">
            <v>9</v>
          </cell>
          <cell r="D834">
            <v>5552.5499999999993</v>
          </cell>
          <cell r="E834">
            <v>5552.55</v>
          </cell>
          <cell r="F834">
            <v>295.82</v>
          </cell>
          <cell r="G834">
            <v>1516.01</v>
          </cell>
          <cell r="H834">
            <v>-184.54</v>
          </cell>
          <cell r="I834">
            <v>93.2</v>
          </cell>
          <cell r="J834">
            <v>1363.24</v>
          </cell>
          <cell r="K834">
            <v>96.58</v>
          </cell>
          <cell r="L834">
            <v>2372.2399999999998</v>
          </cell>
          <cell r="CC834">
            <v>0</v>
          </cell>
        </row>
        <row r="835">
          <cell r="A835" t="str">
            <v>31129001</v>
          </cell>
          <cell r="B835" t="str">
            <v>ENCARGOS - RATEIO DE FOLHA DE PGTO. CORPORATIVO</v>
          </cell>
          <cell r="C835">
            <v>9</v>
          </cell>
          <cell r="D835">
            <v>0</v>
          </cell>
          <cell r="E835">
            <v>77696.86</v>
          </cell>
          <cell r="F835">
            <v>4651.3999999999996</v>
          </cell>
          <cell r="G835">
            <v>13057.38</v>
          </cell>
          <cell r="H835">
            <v>17097.25</v>
          </cell>
          <cell r="J835">
            <v>1065.8399999999999</v>
          </cell>
          <cell r="K835">
            <v>41824.99</v>
          </cell>
          <cell r="CC835">
            <v>0</v>
          </cell>
        </row>
        <row r="836">
          <cell r="A836" t="str">
            <v>31131001</v>
          </cell>
          <cell r="B836" t="str">
            <v>VALE REFEIÇÃO</v>
          </cell>
          <cell r="C836">
            <v>9</v>
          </cell>
          <cell r="D836">
            <v>157868.19999999998</v>
          </cell>
          <cell r="E836">
            <v>157868.20000000001</v>
          </cell>
          <cell r="F836">
            <v>20530.05</v>
          </cell>
          <cell r="G836">
            <v>24226.62</v>
          </cell>
          <cell r="H836">
            <v>12537.23</v>
          </cell>
          <cell r="I836">
            <v>5827.92</v>
          </cell>
          <cell r="J836">
            <v>33129.69</v>
          </cell>
          <cell r="K836">
            <v>39526.589999999997</v>
          </cell>
          <cell r="L836">
            <v>22090.1</v>
          </cell>
          <cell r="CC836">
            <v>0</v>
          </cell>
        </row>
        <row r="837">
          <cell r="A837" t="str">
            <v>31131002</v>
          </cell>
          <cell r="B837" t="str">
            <v>CESTA BÁSICA</v>
          </cell>
          <cell r="C837">
            <v>9</v>
          </cell>
          <cell r="D837">
            <v>0</v>
          </cell>
          <cell r="CC837">
            <v>0</v>
          </cell>
        </row>
        <row r="838">
          <cell r="A838" t="str">
            <v>31132001</v>
          </cell>
          <cell r="B838" t="str">
            <v>SEGURO SAÚDE</v>
          </cell>
          <cell r="C838">
            <v>9</v>
          </cell>
          <cell r="D838">
            <v>177625.86</v>
          </cell>
          <cell r="E838">
            <v>177625.86</v>
          </cell>
          <cell r="F838">
            <v>27177</v>
          </cell>
          <cell r="G838">
            <v>25515</v>
          </cell>
          <cell r="H838">
            <v>22753.78</v>
          </cell>
          <cell r="I838">
            <v>5520.71</v>
          </cell>
          <cell r="J838">
            <v>31243.83</v>
          </cell>
          <cell r="K838">
            <v>39269.620000000003</v>
          </cell>
          <cell r="L838">
            <v>26145.919999999998</v>
          </cell>
          <cell r="CC838">
            <v>0</v>
          </cell>
        </row>
        <row r="839">
          <cell r="A839" t="str">
            <v>31132002</v>
          </cell>
          <cell r="B839" t="str">
            <v>ASSISTÊNCIA ODONTOLÓGICA</v>
          </cell>
          <cell r="C839">
            <v>9</v>
          </cell>
          <cell r="D839">
            <v>3132.54</v>
          </cell>
          <cell r="E839">
            <v>3132.54</v>
          </cell>
          <cell r="J839">
            <v>2321.21</v>
          </cell>
          <cell r="K839">
            <v>579.52</v>
          </cell>
          <cell r="L839">
            <v>231.81</v>
          </cell>
          <cell r="CC839">
            <v>0</v>
          </cell>
        </row>
        <row r="840">
          <cell r="A840" t="str">
            <v>31132003</v>
          </cell>
          <cell r="B840" t="str">
            <v>MEDICAMENTOS</v>
          </cell>
          <cell r="C840">
            <v>9</v>
          </cell>
          <cell r="D840">
            <v>22.670000000000009</v>
          </cell>
          <cell r="E840">
            <v>22.67</v>
          </cell>
          <cell r="F840">
            <v>11.56</v>
          </cell>
          <cell r="G840">
            <v>31</v>
          </cell>
          <cell r="H840">
            <v>44.43</v>
          </cell>
          <cell r="I840">
            <v>23.63</v>
          </cell>
          <cell r="J840">
            <v>0</v>
          </cell>
          <cell r="K840">
            <v>-107.1</v>
          </cell>
          <cell r="L840">
            <v>19.149999999999999</v>
          </cell>
          <cell r="CC840">
            <v>0</v>
          </cell>
        </row>
        <row r="841">
          <cell r="A841" t="str">
            <v>31133001</v>
          </cell>
          <cell r="B841" t="str">
            <v>FOLHAPREV</v>
          </cell>
          <cell r="C841">
            <v>9</v>
          </cell>
          <cell r="D841">
            <v>40703.5</v>
          </cell>
          <cell r="E841">
            <v>40703.5</v>
          </cell>
          <cell r="F841">
            <v>5308.19</v>
          </cell>
          <cell r="G841">
            <v>3208.96</v>
          </cell>
          <cell r="H841">
            <v>793.07</v>
          </cell>
          <cell r="I841">
            <v>211.72</v>
          </cell>
          <cell r="J841">
            <v>20072.54</v>
          </cell>
          <cell r="K841">
            <v>6141.25</v>
          </cell>
          <cell r="L841">
            <v>4967.7700000000004</v>
          </cell>
          <cell r="CC841">
            <v>0</v>
          </cell>
        </row>
        <row r="842">
          <cell r="A842" t="str">
            <v>31133002</v>
          </cell>
          <cell r="B842" t="str">
            <v>VALE TRANSPORTE</v>
          </cell>
          <cell r="C842">
            <v>9</v>
          </cell>
          <cell r="D842">
            <v>23247.61</v>
          </cell>
          <cell r="E842">
            <v>23247.61</v>
          </cell>
          <cell r="F842">
            <v>-66.900000000000006</v>
          </cell>
          <cell r="G842">
            <v>729.88</v>
          </cell>
          <cell r="H842">
            <v>9621.7199999999993</v>
          </cell>
          <cell r="I842">
            <v>794.23</v>
          </cell>
          <cell r="J842">
            <v>2677.78</v>
          </cell>
          <cell r="K842">
            <v>8898.08</v>
          </cell>
          <cell r="L842">
            <v>592.82000000000005</v>
          </cell>
          <cell r="CC842">
            <v>0</v>
          </cell>
        </row>
        <row r="843">
          <cell r="A843" t="str">
            <v>31133003</v>
          </cell>
          <cell r="B843" t="str">
            <v>CURSOS E TREINAMENTOS</v>
          </cell>
          <cell r="C843">
            <v>9</v>
          </cell>
          <cell r="D843">
            <v>30565.510000000002</v>
          </cell>
          <cell r="E843">
            <v>30565.51</v>
          </cell>
          <cell r="F843">
            <v>2871.4</v>
          </cell>
          <cell r="G843">
            <v>19404.2</v>
          </cell>
          <cell r="H843">
            <v>729.33</v>
          </cell>
          <cell r="I843">
            <v>70.11</v>
          </cell>
          <cell r="J843">
            <v>12198.55</v>
          </cell>
          <cell r="K843">
            <v>650</v>
          </cell>
          <cell r="L843">
            <v>-5358.08</v>
          </cell>
          <cell r="CC843">
            <v>0</v>
          </cell>
        </row>
        <row r="844">
          <cell r="A844" t="str">
            <v>31133004</v>
          </cell>
          <cell r="B844" t="str">
            <v>REEMBOLSO ESCOLAR</v>
          </cell>
          <cell r="C844">
            <v>9</v>
          </cell>
          <cell r="D844">
            <v>5198</v>
          </cell>
          <cell r="E844">
            <v>5198</v>
          </cell>
          <cell r="F844">
            <v>497.7</v>
          </cell>
          <cell r="G844">
            <v>248.85</v>
          </cell>
          <cell r="H844">
            <v>88363.91</v>
          </cell>
          <cell r="I844">
            <v>175</v>
          </cell>
          <cell r="J844">
            <v>2975.9</v>
          </cell>
          <cell r="K844">
            <v>806.7</v>
          </cell>
          <cell r="L844">
            <v>493.85</v>
          </cell>
          <cell r="CC844">
            <v>0</v>
          </cell>
        </row>
        <row r="845">
          <cell r="A845" t="str">
            <v>31133005</v>
          </cell>
          <cell r="B845" t="str">
            <v>ESTACIONAMENTO - BENEFÍCIO</v>
          </cell>
          <cell r="C845">
            <v>9</v>
          </cell>
          <cell r="D845">
            <v>6334.4199999999992</v>
          </cell>
          <cell r="E845">
            <v>6334.42</v>
          </cell>
          <cell r="F845">
            <v>851.78</v>
          </cell>
          <cell r="G845">
            <v>1595.34</v>
          </cell>
          <cell r="H845">
            <v>840.48</v>
          </cell>
          <cell r="J845">
            <v>1093.6199999999999</v>
          </cell>
          <cell r="K845">
            <v>1252.1099999999999</v>
          </cell>
          <cell r="L845">
            <v>701.09</v>
          </cell>
          <cell r="CC845">
            <v>0</v>
          </cell>
        </row>
        <row r="846">
          <cell r="A846" t="str">
            <v>31133006</v>
          </cell>
          <cell r="B846" t="str">
            <v>COMBUSTÍVEL-BENEFÍCIO</v>
          </cell>
          <cell r="C846">
            <v>9</v>
          </cell>
          <cell r="D846">
            <v>4811.33</v>
          </cell>
          <cell r="E846">
            <v>4811.33</v>
          </cell>
          <cell r="F846">
            <v>8271.02</v>
          </cell>
          <cell r="G846">
            <v>9803.3700000000008</v>
          </cell>
          <cell r="H846">
            <v>3606.77</v>
          </cell>
          <cell r="I846">
            <v>968.72</v>
          </cell>
          <cell r="J846">
            <v>13229.42</v>
          </cell>
          <cell r="K846">
            <v>4811.33</v>
          </cell>
          <cell r="L846">
            <v>10796.34</v>
          </cell>
          <cell r="CC846">
            <v>0</v>
          </cell>
        </row>
        <row r="847">
          <cell r="A847" t="str">
            <v>31133007</v>
          </cell>
          <cell r="B847" t="str">
            <v>DESENVOLVIMENTO</v>
          </cell>
          <cell r="C847">
            <v>9</v>
          </cell>
          <cell r="D847">
            <v>1270</v>
          </cell>
          <cell r="E847">
            <v>1270</v>
          </cell>
          <cell r="F847">
            <v>3012.46</v>
          </cell>
          <cell r="G847">
            <v>1685.16</v>
          </cell>
          <cell r="H847">
            <v>-1296.5</v>
          </cell>
          <cell r="I847">
            <v>-1202.3</v>
          </cell>
          <cell r="J847">
            <v>1270</v>
          </cell>
          <cell r="K847">
            <v>-32415.99</v>
          </cell>
          <cell r="L847">
            <v>-12763.32</v>
          </cell>
          <cell r="CC847">
            <v>0</v>
          </cell>
        </row>
        <row r="848">
          <cell r="A848" t="str">
            <v>31139001</v>
          </cell>
          <cell r="B848" t="str">
            <v>BENEFÍCIOS - RATEIO DE FOLHA DE PGTO. CORPORATIVO</v>
          </cell>
          <cell r="C848">
            <v>9</v>
          </cell>
          <cell r="D848">
            <v>0</v>
          </cell>
          <cell r="CC848">
            <v>0</v>
          </cell>
        </row>
        <row r="849">
          <cell r="A849" t="str">
            <v>31211001</v>
          </cell>
          <cell r="B849" t="str">
            <v>COBRANÇA BANCÁRIA</v>
          </cell>
          <cell r="C849">
            <v>9</v>
          </cell>
          <cell r="D849">
            <v>169288.62999999998</v>
          </cell>
          <cell r="E849">
            <v>169288.63</v>
          </cell>
          <cell r="I849">
            <v>169285.33</v>
          </cell>
          <cell r="J849">
            <v>3.3</v>
          </cell>
          <cell r="CC849">
            <v>0</v>
          </cell>
        </row>
        <row r="850">
          <cell r="A850" t="str">
            <v>31211002</v>
          </cell>
          <cell r="B850" t="str">
            <v>COMISSÃO CARTÃO CRÉDITO</v>
          </cell>
          <cell r="C850">
            <v>9</v>
          </cell>
          <cell r="D850">
            <v>207697.05</v>
          </cell>
          <cell r="E850">
            <v>207697.05</v>
          </cell>
          <cell r="F850">
            <v>17826.47</v>
          </cell>
          <cell r="G850">
            <v>18736.009999999998</v>
          </cell>
          <cell r="H850">
            <v>7817.57</v>
          </cell>
          <cell r="I850">
            <v>207697.05</v>
          </cell>
          <cell r="J850">
            <v>27267.279999999999</v>
          </cell>
          <cell r="K850">
            <v>32153.31</v>
          </cell>
          <cell r="L850">
            <v>22013.72</v>
          </cell>
          <cell r="CC850">
            <v>0</v>
          </cell>
        </row>
        <row r="851">
          <cell r="A851" t="str">
            <v>31211003</v>
          </cell>
          <cell r="B851" t="str">
            <v>COMISSÃO CPFL</v>
          </cell>
          <cell r="C851">
            <v>9</v>
          </cell>
          <cell r="D851">
            <v>0</v>
          </cell>
          <cell r="CC851">
            <v>0</v>
          </cell>
        </row>
        <row r="852">
          <cell r="A852" t="str">
            <v>31211004</v>
          </cell>
          <cell r="B852" t="str">
            <v>COMISSÃO COBRADORAS</v>
          </cell>
          <cell r="C852">
            <v>9</v>
          </cell>
          <cell r="D852">
            <v>37178.33</v>
          </cell>
          <cell r="E852">
            <v>37178.33</v>
          </cell>
          <cell r="I852">
            <v>37178.33</v>
          </cell>
          <cell r="CC852">
            <v>0</v>
          </cell>
        </row>
        <row r="853">
          <cell r="A853" t="str">
            <v>31211006</v>
          </cell>
          <cell r="B853" t="str">
            <v>OUTRAS DESPESAS COBRANÇA</v>
          </cell>
          <cell r="C853">
            <v>9</v>
          </cell>
          <cell r="D853">
            <v>23982.14</v>
          </cell>
          <cell r="E853">
            <v>23982.14</v>
          </cell>
          <cell r="F853">
            <v>456.38</v>
          </cell>
          <cell r="G853">
            <v>-3557.14</v>
          </cell>
          <cell r="H853">
            <v>639.16</v>
          </cell>
          <cell r="I853">
            <v>23986.97</v>
          </cell>
          <cell r="J853">
            <v>-4.83</v>
          </cell>
          <cell r="K853">
            <v>-6722.93</v>
          </cell>
          <cell r="L853">
            <v>13356.79</v>
          </cell>
          <cell r="CC853">
            <v>0</v>
          </cell>
        </row>
        <row r="854">
          <cell r="A854" t="str">
            <v>31221001</v>
          </cell>
          <cell r="B854" t="str">
            <v>TAXAS DE SERVIÇOS BANCÁRIOS</v>
          </cell>
          <cell r="C854">
            <v>9</v>
          </cell>
          <cell r="D854">
            <v>10642.11</v>
          </cell>
          <cell r="E854">
            <v>10642.11</v>
          </cell>
          <cell r="F854">
            <v>69937.48</v>
          </cell>
          <cell r="G854">
            <v>90906.79</v>
          </cell>
          <cell r="H854">
            <v>33118.83</v>
          </cell>
          <cell r="I854">
            <v>7733.13</v>
          </cell>
          <cell r="J854">
            <v>10642.11</v>
          </cell>
          <cell r="K854">
            <v>136242.47</v>
          </cell>
          <cell r="L854">
            <v>94742.8</v>
          </cell>
          <cell r="CC854">
            <v>0</v>
          </cell>
        </row>
        <row r="855">
          <cell r="A855" t="str">
            <v>31231001</v>
          </cell>
          <cell r="B855" t="str">
            <v>ALUGUEL DE IMÓVEIS</v>
          </cell>
          <cell r="C855">
            <v>9</v>
          </cell>
          <cell r="D855">
            <v>320763.80000000005</v>
          </cell>
          <cell r="E855">
            <v>320763.8</v>
          </cell>
          <cell r="F855">
            <v>35884.550000000003</v>
          </cell>
          <cell r="G855">
            <v>109820.78</v>
          </cell>
          <cell r="H855">
            <v>2511.0300000000002</v>
          </cell>
          <cell r="I855">
            <v>10668.38</v>
          </cell>
          <cell r="J855">
            <v>57706.26</v>
          </cell>
          <cell r="K855">
            <v>62555.519999999997</v>
          </cell>
          <cell r="L855">
            <v>44128.31</v>
          </cell>
          <cell r="CC855">
            <v>0</v>
          </cell>
        </row>
        <row r="856">
          <cell r="A856" t="str">
            <v>31231002</v>
          </cell>
          <cell r="B856" t="str">
            <v>TAXAS E EMOLUMENTOS DE IMÓVEIS</v>
          </cell>
          <cell r="C856">
            <v>9</v>
          </cell>
          <cell r="D856">
            <v>35339.46</v>
          </cell>
          <cell r="E856">
            <v>35339.46</v>
          </cell>
          <cell r="F856">
            <v>1090.1300000000001</v>
          </cell>
          <cell r="G856">
            <v>3391.67</v>
          </cell>
          <cell r="H856">
            <v>-1834.88</v>
          </cell>
          <cell r="I856">
            <v>324.08</v>
          </cell>
          <cell r="J856">
            <v>27292.81</v>
          </cell>
          <cell r="K856">
            <v>1900.27</v>
          </cell>
          <cell r="L856">
            <v>1340.5</v>
          </cell>
          <cell r="CC856">
            <v>0</v>
          </cell>
        </row>
        <row r="857">
          <cell r="A857" t="str">
            <v>31231003</v>
          </cell>
          <cell r="B857" t="str">
            <v>OUTRAS DESPESAS C/ IMÓVEIS</v>
          </cell>
          <cell r="C857">
            <v>9</v>
          </cell>
          <cell r="D857">
            <v>0</v>
          </cell>
          <cell r="E857">
            <v>131935.71</v>
          </cell>
          <cell r="F857">
            <v>13472.55</v>
          </cell>
          <cell r="G857">
            <v>45416.19</v>
          </cell>
          <cell r="H857">
            <v>9424.6</v>
          </cell>
          <cell r="J857">
            <v>1189.8900000000001</v>
          </cell>
          <cell r="K857">
            <v>62432.480000000003</v>
          </cell>
          <cell r="CC857">
            <v>0</v>
          </cell>
        </row>
        <row r="858">
          <cell r="A858" t="str">
            <v>31232001</v>
          </cell>
          <cell r="B858" t="str">
            <v>ADMINISTRAÇÃO CONDOMÍNIO</v>
          </cell>
          <cell r="C858">
            <v>9</v>
          </cell>
          <cell r="D858">
            <v>36991.49</v>
          </cell>
          <cell r="E858">
            <v>36991.49</v>
          </cell>
          <cell r="F858">
            <v>5620.86</v>
          </cell>
          <cell r="G858">
            <v>3949.82</v>
          </cell>
          <cell r="H858">
            <v>213.06</v>
          </cell>
          <cell r="I858">
            <v>1671.07</v>
          </cell>
          <cell r="J858">
            <v>9038.99</v>
          </cell>
          <cell r="K858">
            <v>9798.59</v>
          </cell>
          <cell r="L858">
            <v>6912.16</v>
          </cell>
          <cell r="CC858">
            <v>0</v>
          </cell>
        </row>
        <row r="859">
          <cell r="A859" t="str">
            <v>31232002</v>
          </cell>
          <cell r="B859" t="str">
            <v>SEGURANÇA</v>
          </cell>
          <cell r="C859">
            <v>9</v>
          </cell>
          <cell r="D859">
            <v>31455.119999999999</v>
          </cell>
          <cell r="E859">
            <v>31455.119999999999</v>
          </cell>
          <cell r="F859">
            <v>3878.98</v>
          </cell>
          <cell r="G859">
            <v>8652.82</v>
          </cell>
          <cell r="I859">
            <v>1153.22</v>
          </cell>
          <cell r="J859">
            <v>6237.89</v>
          </cell>
          <cell r="K859">
            <v>6762.08</v>
          </cell>
          <cell r="L859">
            <v>4770.13</v>
          </cell>
          <cell r="CC859">
            <v>0</v>
          </cell>
        </row>
        <row r="860">
          <cell r="A860" t="str">
            <v>31232003</v>
          </cell>
          <cell r="B860" t="str">
            <v>HIGIENE E LIMPEZA</v>
          </cell>
          <cell r="C860">
            <v>9</v>
          </cell>
          <cell r="D860">
            <v>16375.920000000002</v>
          </cell>
          <cell r="E860">
            <v>16375.92</v>
          </cell>
          <cell r="F860">
            <v>2282.6</v>
          </cell>
          <cell r="G860">
            <v>2958.44</v>
          </cell>
          <cell r="H860">
            <v>24946.080000000002</v>
          </cell>
          <cell r="I860">
            <v>678.58</v>
          </cell>
          <cell r="J860">
            <v>3670.48</v>
          </cell>
          <cell r="K860">
            <v>3978.94</v>
          </cell>
          <cell r="L860">
            <v>2806.88</v>
          </cell>
          <cell r="CC860">
            <v>0</v>
          </cell>
        </row>
        <row r="861">
          <cell r="A861" t="str">
            <v>31232004</v>
          </cell>
          <cell r="B861" t="str">
            <v>RECEPÇÃO</v>
          </cell>
          <cell r="C861">
            <v>9</v>
          </cell>
          <cell r="D861">
            <v>0</v>
          </cell>
          <cell r="CC861">
            <v>0</v>
          </cell>
        </row>
        <row r="862">
          <cell r="A862" t="str">
            <v>31232005</v>
          </cell>
          <cell r="B862" t="str">
            <v>ÁGUA E ESGOTO</v>
          </cell>
          <cell r="C862">
            <v>9</v>
          </cell>
          <cell r="D862">
            <v>9955.67</v>
          </cell>
          <cell r="E862">
            <v>9955.67</v>
          </cell>
          <cell r="F862">
            <v>1263.03</v>
          </cell>
          <cell r="G862">
            <v>2530.88</v>
          </cell>
          <cell r="H862">
            <v>48407.15</v>
          </cell>
          <cell r="I862">
            <v>375.51</v>
          </cell>
          <cell r="J862">
            <v>2031.17</v>
          </cell>
          <cell r="K862">
            <v>2201.85</v>
          </cell>
          <cell r="L862">
            <v>1553.23</v>
          </cell>
          <cell r="CC862">
            <v>0</v>
          </cell>
        </row>
        <row r="863">
          <cell r="A863" t="str">
            <v>31232006</v>
          </cell>
          <cell r="B863" t="str">
            <v>ENERGIA ELÉTRICA</v>
          </cell>
          <cell r="C863">
            <v>9</v>
          </cell>
          <cell r="D863">
            <v>337529.76</v>
          </cell>
          <cell r="E863">
            <v>337529.76</v>
          </cell>
          <cell r="F863">
            <v>12258.38</v>
          </cell>
          <cell r="G863">
            <v>265469.77</v>
          </cell>
          <cell r="I863">
            <v>3644.41</v>
          </cell>
          <cell r="J863">
            <v>19713.02</v>
          </cell>
          <cell r="K863">
            <v>21369.56</v>
          </cell>
          <cell r="L863">
            <v>15074.62</v>
          </cell>
          <cell r="CC863">
            <v>0</v>
          </cell>
        </row>
        <row r="864">
          <cell r="A864" t="str">
            <v>31232007</v>
          </cell>
          <cell r="B864" t="str">
            <v>TELEFONE</v>
          </cell>
          <cell r="C864">
            <v>9</v>
          </cell>
          <cell r="D864">
            <v>116114.17</v>
          </cell>
          <cell r="E864">
            <v>116114.17</v>
          </cell>
          <cell r="F864">
            <v>4136.04</v>
          </cell>
          <cell r="G864">
            <v>12734.96</v>
          </cell>
          <cell r="H864">
            <v>65783.759999999995</v>
          </cell>
          <cell r="I864">
            <v>1444.62</v>
          </cell>
          <cell r="J864">
            <v>11071.22</v>
          </cell>
          <cell r="K864">
            <v>13810.99</v>
          </cell>
          <cell r="L864">
            <v>7132.58</v>
          </cell>
          <cell r="CC864">
            <v>0</v>
          </cell>
        </row>
        <row r="865">
          <cell r="A865" t="str">
            <v>31232009</v>
          </cell>
          <cell r="B865" t="str">
            <v>ESTACIONAMENTO</v>
          </cell>
          <cell r="C865">
            <v>9</v>
          </cell>
          <cell r="D865">
            <v>928.7</v>
          </cell>
          <cell r="E865">
            <v>928.7</v>
          </cell>
          <cell r="F865">
            <v>292.97000000000003</v>
          </cell>
          <cell r="G865">
            <v>80.86</v>
          </cell>
          <cell r="H865">
            <v>10.3</v>
          </cell>
          <cell r="I865">
            <v>412.79</v>
          </cell>
          <cell r="J865">
            <v>80.62</v>
          </cell>
          <cell r="K865">
            <v>462.23</v>
          </cell>
          <cell r="L865">
            <v>1.72</v>
          </cell>
          <cell r="CC865">
            <v>0</v>
          </cell>
        </row>
        <row r="866">
          <cell r="A866" t="str">
            <v>31232010</v>
          </cell>
          <cell r="B866" t="str">
            <v>COLETA DE LIXO</v>
          </cell>
          <cell r="C866">
            <v>9</v>
          </cell>
          <cell r="D866">
            <v>470.1</v>
          </cell>
          <cell r="E866">
            <v>470.1</v>
          </cell>
          <cell r="F866">
            <v>71.349999999999994</v>
          </cell>
          <cell r="G866">
            <v>50.21</v>
          </cell>
          <cell r="H866">
            <v>34793.21</v>
          </cell>
          <cell r="I866">
            <v>21.24</v>
          </cell>
          <cell r="J866">
            <v>114.92</v>
          </cell>
          <cell r="K866">
            <v>124.55</v>
          </cell>
          <cell r="L866">
            <v>87.83</v>
          </cell>
          <cell r="CC866">
            <v>0</v>
          </cell>
        </row>
        <row r="867">
          <cell r="A867" t="str">
            <v>31232012</v>
          </cell>
          <cell r="B867" t="str">
            <v>CORREIOS E MALOTES</v>
          </cell>
          <cell r="C867">
            <v>9</v>
          </cell>
          <cell r="D867">
            <v>12526.870000000003</v>
          </cell>
          <cell r="E867">
            <v>12526.87</v>
          </cell>
          <cell r="F867">
            <v>2876.3</v>
          </cell>
          <cell r="G867">
            <v>461.57</v>
          </cell>
          <cell r="H867">
            <v>2727.83</v>
          </cell>
          <cell r="I867">
            <v>888.6</v>
          </cell>
          <cell r="J867">
            <v>4160.18</v>
          </cell>
          <cell r="K867">
            <v>3212.18</v>
          </cell>
          <cell r="L867">
            <v>928.04</v>
          </cell>
          <cell r="CC867">
            <v>0</v>
          </cell>
        </row>
        <row r="868">
          <cell r="A868" t="str">
            <v>31241001</v>
          </cell>
          <cell r="B868" t="str">
            <v>COPA E COZINHA</v>
          </cell>
          <cell r="C868">
            <v>9</v>
          </cell>
          <cell r="D868">
            <v>12484.500000000002</v>
          </cell>
          <cell r="E868">
            <v>12484.5</v>
          </cell>
          <cell r="F868">
            <v>1490.22</v>
          </cell>
          <cell r="G868">
            <v>2492.0500000000002</v>
          </cell>
          <cell r="H868">
            <v>1232</v>
          </cell>
          <cell r="I868">
            <v>443.06</v>
          </cell>
          <cell r="J868">
            <v>2396.56</v>
          </cell>
          <cell r="K868">
            <v>2597.96</v>
          </cell>
          <cell r="L868">
            <v>1832.65</v>
          </cell>
          <cell r="CC868">
            <v>0</v>
          </cell>
        </row>
        <row r="869">
          <cell r="A869" t="str">
            <v>31242001</v>
          </cell>
          <cell r="B869" t="str">
            <v>MATERIAL ESCRITÓRIO</v>
          </cell>
          <cell r="C869">
            <v>9</v>
          </cell>
          <cell r="D869">
            <v>6930.91</v>
          </cell>
          <cell r="E869">
            <v>6930.91</v>
          </cell>
          <cell r="F869">
            <v>1159.8399999999999</v>
          </cell>
          <cell r="G869">
            <v>891.46</v>
          </cell>
          <cell r="H869">
            <v>1410.06</v>
          </cell>
          <cell r="I869">
            <v>1.55</v>
          </cell>
          <cell r="J869">
            <v>1818.73</v>
          </cell>
          <cell r="K869">
            <v>956.53</v>
          </cell>
          <cell r="L869">
            <v>692.74</v>
          </cell>
          <cell r="CC869">
            <v>0</v>
          </cell>
        </row>
        <row r="870">
          <cell r="A870" t="str">
            <v>31242002</v>
          </cell>
          <cell r="B870" t="str">
            <v>SUPRIMENTOS INFORMÁTICA</v>
          </cell>
          <cell r="C870">
            <v>9</v>
          </cell>
          <cell r="D870">
            <v>-46357.17</v>
          </cell>
          <cell r="E870">
            <v>-46357.17</v>
          </cell>
          <cell r="G870">
            <v>-54390.01</v>
          </cell>
          <cell r="J870">
            <v>7976.84</v>
          </cell>
          <cell r="K870">
            <v>40</v>
          </cell>
          <cell r="L870">
            <v>16</v>
          </cell>
          <cell r="CC870">
            <v>0</v>
          </cell>
        </row>
        <row r="871">
          <cell r="A871" t="str">
            <v>31242003</v>
          </cell>
          <cell r="B871" t="str">
            <v>XEROX</v>
          </cell>
          <cell r="C871">
            <v>9</v>
          </cell>
          <cell r="D871">
            <v>2450.9899999999998</v>
          </cell>
          <cell r="E871">
            <v>2450.9899999999998</v>
          </cell>
          <cell r="F871">
            <v>141.6</v>
          </cell>
          <cell r="G871">
            <v>35.4</v>
          </cell>
          <cell r="I871">
            <v>19.52</v>
          </cell>
          <cell r="J871">
            <v>1536.19</v>
          </cell>
          <cell r="K871">
            <v>332.89</v>
          </cell>
          <cell r="L871">
            <v>385.39</v>
          </cell>
          <cell r="CC871">
            <v>0</v>
          </cell>
        </row>
        <row r="872">
          <cell r="A872" t="str">
            <v>31243001</v>
          </cell>
          <cell r="B872" t="str">
            <v>MATERIAL HIGIENE E LIMPEZA</v>
          </cell>
          <cell r="C872">
            <v>9</v>
          </cell>
          <cell r="D872">
            <v>4687.3499999999995</v>
          </cell>
          <cell r="E872">
            <v>4687.3500000000004</v>
          </cell>
          <cell r="F872">
            <v>712.4</v>
          </cell>
          <cell r="G872">
            <v>500.47</v>
          </cell>
          <cell r="I872">
            <v>211.75</v>
          </cell>
          <cell r="J872">
            <v>1145.31</v>
          </cell>
          <cell r="K872">
            <v>1241.56</v>
          </cell>
          <cell r="L872">
            <v>875.86</v>
          </cell>
          <cell r="CC872">
            <v>0</v>
          </cell>
        </row>
        <row r="873">
          <cell r="A873" t="str">
            <v>31244001</v>
          </cell>
          <cell r="B873" t="str">
            <v>MATERIAL ELÉTRICO E TELEFONIA</v>
          </cell>
          <cell r="C873">
            <v>9</v>
          </cell>
          <cell r="D873">
            <v>-13648.82</v>
          </cell>
          <cell r="E873">
            <v>-13648.82</v>
          </cell>
          <cell r="G873">
            <v>-13648.82</v>
          </cell>
          <cell r="I873">
            <v>767115.3</v>
          </cell>
          <cell r="J873">
            <v>23.3</v>
          </cell>
          <cell r="CC873">
            <v>0</v>
          </cell>
        </row>
        <row r="874">
          <cell r="A874" t="str">
            <v>31244002</v>
          </cell>
          <cell r="B874" t="str">
            <v>MATERIAL SEGURANÇA</v>
          </cell>
          <cell r="C874">
            <v>9</v>
          </cell>
          <cell r="D874">
            <v>0</v>
          </cell>
          <cell r="E874">
            <v>393139.59</v>
          </cell>
          <cell r="I874">
            <v>393139.59</v>
          </cell>
          <cell r="CC874">
            <v>0</v>
          </cell>
        </row>
        <row r="875">
          <cell r="A875" t="str">
            <v>31245001</v>
          </cell>
          <cell r="B875" t="str">
            <v>"ASSINATURA JORNAIS, REVISTAS, LIVROS TÉCNICOS"</v>
          </cell>
          <cell r="C875">
            <v>9</v>
          </cell>
          <cell r="D875">
            <v>5323.05</v>
          </cell>
          <cell r="E875">
            <v>5323.05</v>
          </cell>
          <cell r="F875">
            <v>1958.51</v>
          </cell>
          <cell r="G875">
            <v>1618.05</v>
          </cell>
          <cell r="H875">
            <v>39.67</v>
          </cell>
          <cell r="J875">
            <v>835.87</v>
          </cell>
          <cell r="K875">
            <v>675.72</v>
          </cell>
          <cell r="L875">
            <v>195.23</v>
          </cell>
          <cell r="CC875">
            <v>0</v>
          </cell>
        </row>
        <row r="876">
          <cell r="A876" t="str">
            <v>31245002</v>
          </cell>
          <cell r="B876" t="str">
            <v>ASSINATURA TV E INTERNET</v>
          </cell>
          <cell r="C876">
            <v>9</v>
          </cell>
          <cell r="D876">
            <v>9280.8700000000008</v>
          </cell>
          <cell r="E876">
            <v>9280.8700000000008</v>
          </cell>
          <cell r="F876">
            <v>1755.78</v>
          </cell>
          <cell r="G876">
            <v>107.4</v>
          </cell>
          <cell r="H876">
            <v>111.76</v>
          </cell>
          <cell r="I876">
            <v>68032.740000000005</v>
          </cell>
          <cell r="J876">
            <v>5572.57</v>
          </cell>
          <cell r="K876">
            <v>181.22</v>
          </cell>
          <cell r="L876">
            <v>1552.14</v>
          </cell>
          <cell r="CC876">
            <v>0</v>
          </cell>
        </row>
        <row r="877">
          <cell r="A877" t="str">
            <v>31251001</v>
          </cell>
          <cell r="B877" t="str">
            <v>MANUTENÇÃO ELÉTRICA</v>
          </cell>
          <cell r="C877">
            <v>9</v>
          </cell>
          <cell r="D877">
            <v>103570.28</v>
          </cell>
          <cell r="E877">
            <v>103570.28</v>
          </cell>
          <cell r="G877">
            <v>103570.28</v>
          </cell>
          <cell r="I877">
            <v>80071.75</v>
          </cell>
          <cell r="J877">
            <v>130.34</v>
          </cell>
          <cell r="CC877">
            <v>0</v>
          </cell>
        </row>
        <row r="878">
          <cell r="A878" t="str">
            <v>31251002</v>
          </cell>
          <cell r="B878" t="str">
            <v>MANUTENÇÃO ELEVADORES</v>
          </cell>
          <cell r="C878">
            <v>9</v>
          </cell>
          <cell r="D878">
            <v>3832.7999999999997</v>
          </cell>
          <cell r="E878">
            <v>3832.8</v>
          </cell>
          <cell r="F878">
            <v>582.46</v>
          </cell>
          <cell r="G878">
            <v>409.25</v>
          </cell>
          <cell r="I878">
            <v>173.14</v>
          </cell>
          <cell r="J878">
            <v>936.54</v>
          </cell>
          <cell r="K878">
            <v>1015.23</v>
          </cell>
          <cell r="L878">
            <v>716.18</v>
          </cell>
          <cell r="CC878">
            <v>0</v>
          </cell>
        </row>
        <row r="879">
          <cell r="A879" t="str">
            <v>31251003</v>
          </cell>
          <cell r="B879" t="str">
            <v>MANUTENÇÃO EQUIPAMENTOS OUTROS</v>
          </cell>
          <cell r="C879">
            <v>9</v>
          </cell>
          <cell r="D879">
            <v>3099.6</v>
          </cell>
          <cell r="E879">
            <v>3099.6</v>
          </cell>
          <cell r="F879">
            <v>2131.6</v>
          </cell>
          <cell r="G879">
            <v>216204.89</v>
          </cell>
          <cell r="H879">
            <v>968</v>
          </cell>
          <cell r="I879">
            <v>20646.939999999999</v>
          </cell>
          <cell r="J879">
            <v>114251.43</v>
          </cell>
          <cell r="K879">
            <v>125753.09</v>
          </cell>
          <cell r="L879">
            <v>88319.06</v>
          </cell>
          <cell r="CC879">
            <v>0</v>
          </cell>
        </row>
        <row r="880">
          <cell r="A880" t="str">
            <v>31251004</v>
          </cell>
          <cell r="B880" t="str">
            <v>MANUTENCAO PREDIAL</v>
          </cell>
          <cell r="C880">
            <v>9</v>
          </cell>
          <cell r="D880">
            <v>15783.620000000003</v>
          </cell>
          <cell r="E880">
            <v>15783.62</v>
          </cell>
          <cell r="F880">
            <v>2557.11</v>
          </cell>
          <cell r="G880">
            <v>7825.93</v>
          </cell>
          <cell r="I880">
            <v>329.12</v>
          </cell>
          <cell r="J880">
            <v>1780.25</v>
          </cell>
          <cell r="K880">
            <v>1929.84</v>
          </cell>
          <cell r="L880">
            <v>1361.37</v>
          </cell>
          <cell r="CC880">
            <v>0</v>
          </cell>
        </row>
        <row r="881">
          <cell r="A881" t="str">
            <v>31252001</v>
          </cell>
          <cell r="B881" t="str">
            <v>MANUTENÇÃO COMPUTADORES E PERIFÉRICOS</v>
          </cell>
          <cell r="C881">
            <v>9</v>
          </cell>
          <cell r="D881">
            <v>62506.54</v>
          </cell>
          <cell r="E881">
            <v>62506.54</v>
          </cell>
          <cell r="G881">
            <v>60943.4</v>
          </cell>
          <cell r="J881">
            <v>1563.14</v>
          </cell>
          <cell r="CC881">
            <v>0</v>
          </cell>
        </row>
        <row r="882">
          <cell r="A882" t="str">
            <v>31252002</v>
          </cell>
          <cell r="B882" t="str">
            <v>MANUTENÇÃO SOFTWARE</v>
          </cell>
          <cell r="C882">
            <v>9</v>
          </cell>
          <cell r="D882">
            <v>205965.62</v>
          </cell>
          <cell r="E882">
            <v>205965.62</v>
          </cell>
          <cell r="F882">
            <v>11351.86</v>
          </cell>
          <cell r="G882">
            <v>173340.53</v>
          </cell>
          <cell r="I882">
            <v>3234.09</v>
          </cell>
          <cell r="J882">
            <v>31210.84</v>
          </cell>
          <cell r="K882">
            <v>19697.75</v>
          </cell>
          <cell r="L882">
            <v>1414.25</v>
          </cell>
          <cell r="CC882">
            <v>0</v>
          </cell>
        </row>
        <row r="883">
          <cell r="A883" t="str">
            <v>31261001</v>
          </cell>
          <cell r="B883" t="str">
            <v>FINANCIAMENTO VEÍCULOS</v>
          </cell>
          <cell r="C883">
            <v>9</v>
          </cell>
          <cell r="D883">
            <v>875</v>
          </cell>
          <cell r="E883">
            <v>875</v>
          </cell>
          <cell r="F883">
            <v>291.67</v>
          </cell>
          <cell r="G883">
            <v>291.67</v>
          </cell>
          <cell r="H883">
            <v>291.66000000000003</v>
          </cell>
          <cell r="I883">
            <v>2278.36</v>
          </cell>
          <cell r="J883">
            <v>12613.68</v>
          </cell>
          <cell r="K883">
            <v>13887.96</v>
          </cell>
          <cell r="L883">
            <v>9752.8700000000008</v>
          </cell>
          <cell r="CC883">
            <v>0</v>
          </cell>
        </row>
        <row r="884">
          <cell r="A884" t="str">
            <v>31261002</v>
          </cell>
          <cell r="B884" t="str">
            <v>MANUTENÇÃO VEÍCULOS</v>
          </cell>
          <cell r="C884">
            <v>9</v>
          </cell>
          <cell r="D884">
            <v>0</v>
          </cell>
          <cell r="E884">
            <v>33345.71</v>
          </cell>
          <cell r="F884">
            <v>4703.97</v>
          </cell>
          <cell r="G884">
            <v>5997.52</v>
          </cell>
          <cell r="I884">
            <v>1338.95</v>
          </cell>
          <cell r="J884">
            <v>7412.59</v>
          </cell>
          <cell r="K884">
            <v>8161.29</v>
          </cell>
          <cell r="L884">
            <v>5731.39</v>
          </cell>
          <cell r="CC884">
            <v>0</v>
          </cell>
        </row>
        <row r="885">
          <cell r="A885" t="str">
            <v>31271001</v>
          </cell>
          <cell r="B885" t="str">
            <v>ALUGUEL COMPUTADORES E PERIFÉRICOS</v>
          </cell>
          <cell r="C885">
            <v>9</v>
          </cell>
          <cell r="D885">
            <v>0</v>
          </cell>
          <cell r="CC885">
            <v>0</v>
          </cell>
        </row>
        <row r="886">
          <cell r="A886" t="str">
            <v>31271002</v>
          </cell>
          <cell r="B886" t="str">
            <v>ALUGUEL EQUIPAMENTOS TELEFÔNICOS</v>
          </cell>
          <cell r="C886">
            <v>9</v>
          </cell>
          <cell r="D886">
            <v>120099.09999999999</v>
          </cell>
          <cell r="E886">
            <v>120099.1</v>
          </cell>
          <cell r="F886">
            <v>5518.63</v>
          </cell>
          <cell r="G886">
            <v>3372.02</v>
          </cell>
          <cell r="H886">
            <v>87798.8</v>
          </cell>
          <cell r="I886">
            <v>1426.63</v>
          </cell>
          <cell r="J886">
            <v>7716.76</v>
          </cell>
          <cell r="K886">
            <v>8365.2199999999993</v>
          </cell>
          <cell r="L886">
            <v>5901.04</v>
          </cell>
          <cell r="CC886">
            <v>0</v>
          </cell>
        </row>
        <row r="887">
          <cell r="A887" t="str">
            <v>31271003</v>
          </cell>
          <cell r="B887" t="str">
            <v>ALUGUEL DE OUTROS EQUIPAMENTOS</v>
          </cell>
          <cell r="C887">
            <v>9</v>
          </cell>
          <cell r="D887">
            <v>5546.2499999999991</v>
          </cell>
          <cell r="E887">
            <v>5546.25</v>
          </cell>
          <cell r="F887">
            <v>4639.92</v>
          </cell>
          <cell r="G887">
            <v>114.11</v>
          </cell>
          <cell r="I887">
            <v>48.28</v>
          </cell>
          <cell r="J887">
            <v>261.12</v>
          </cell>
          <cell r="K887">
            <v>283.08999999999997</v>
          </cell>
          <cell r="L887">
            <v>199.73</v>
          </cell>
          <cell r="CC887">
            <v>0</v>
          </cell>
        </row>
        <row r="888">
          <cell r="A888" t="str">
            <v>31271004</v>
          </cell>
          <cell r="B888" t="str">
            <v>ALUGUEL MÓVEIS</v>
          </cell>
          <cell r="C888">
            <v>9</v>
          </cell>
          <cell r="D888">
            <v>0</v>
          </cell>
          <cell r="E888">
            <v>253591.03</v>
          </cell>
          <cell r="F888">
            <v>15081.35</v>
          </cell>
          <cell r="G888">
            <v>25739.919999999998</v>
          </cell>
          <cell r="H888">
            <v>140660.37</v>
          </cell>
          <cell r="I888">
            <v>3047.14</v>
          </cell>
          <cell r="J888">
            <v>22626.31</v>
          </cell>
          <cell r="K888">
            <v>30648.46</v>
          </cell>
          <cell r="L888">
            <v>15787.48</v>
          </cell>
          <cell r="CC888">
            <v>0</v>
          </cell>
        </row>
        <row r="889">
          <cell r="A889" t="str">
            <v>31271005</v>
          </cell>
          <cell r="B889" t="str">
            <v>ALUGUEL DE SOFTWARE</v>
          </cell>
          <cell r="C889">
            <v>9</v>
          </cell>
          <cell r="D889">
            <v>0</v>
          </cell>
          <cell r="E889">
            <v>1600.6</v>
          </cell>
          <cell r="F889">
            <v>356.04</v>
          </cell>
          <cell r="G889">
            <v>106.87</v>
          </cell>
          <cell r="H889">
            <v>15.35</v>
          </cell>
          <cell r="J889">
            <v>178.89</v>
          </cell>
          <cell r="K889">
            <v>927.71</v>
          </cell>
          <cell r="L889">
            <v>15.74</v>
          </cell>
          <cell r="CC889">
            <v>0</v>
          </cell>
        </row>
        <row r="890">
          <cell r="A890" t="str">
            <v>31271006</v>
          </cell>
          <cell r="B890" t="str">
            <v>ALUGUEL DE EQUIPAMENTOS C/ RECOMPRA</v>
          </cell>
          <cell r="C890">
            <v>9</v>
          </cell>
          <cell r="D890">
            <v>0</v>
          </cell>
          <cell r="E890">
            <v>1006.86</v>
          </cell>
          <cell r="F890">
            <v>154.51</v>
          </cell>
          <cell r="G890">
            <v>108.53</v>
          </cell>
          <cell r="I890">
            <v>43.92</v>
          </cell>
          <cell r="J890">
            <v>243.44</v>
          </cell>
          <cell r="K890">
            <v>268.19</v>
          </cell>
          <cell r="L890">
            <v>188.27</v>
          </cell>
          <cell r="CC890">
            <v>0</v>
          </cell>
        </row>
        <row r="891">
          <cell r="A891" t="str">
            <v>31281001</v>
          </cell>
          <cell r="B891" t="str">
            <v>LEASING DE EQUIPAMENTOS DE PD</v>
          </cell>
          <cell r="C891">
            <v>9</v>
          </cell>
          <cell r="D891">
            <v>112461.46</v>
          </cell>
          <cell r="E891">
            <v>112461.46</v>
          </cell>
          <cell r="F891">
            <v>4226.0600000000004</v>
          </cell>
          <cell r="G891">
            <v>120493.44</v>
          </cell>
          <cell r="I891">
            <v>1242.48</v>
          </cell>
          <cell r="J891">
            <v>-8031.98</v>
          </cell>
          <cell r="K891">
            <v>4681.95</v>
          </cell>
          <cell r="L891">
            <v>1906.68</v>
          </cell>
          <cell r="CC891">
            <v>0</v>
          </cell>
        </row>
        <row r="892">
          <cell r="A892" t="str">
            <v>31281002</v>
          </cell>
          <cell r="B892" t="str">
            <v>LEASING DE SOFTWARE</v>
          </cell>
          <cell r="C892">
            <v>9</v>
          </cell>
          <cell r="D892">
            <v>0</v>
          </cell>
          <cell r="E892">
            <v>25280.400000000001</v>
          </cell>
          <cell r="F892">
            <v>3085.77</v>
          </cell>
          <cell r="G892">
            <v>4988.57</v>
          </cell>
          <cell r="H892">
            <v>2352</v>
          </cell>
          <cell r="I892">
            <v>878.2</v>
          </cell>
          <cell r="J892">
            <v>4862.32</v>
          </cell>
          <cell r="K892">
            <v>5353.84</v>
          </cell>
          <cell r="L892">
            <v>3759.7</v>
          </cell>
          <cell r="CC892">
            <v>0</v>
          </cell>
        </row>
        <row r="893">
          <cell r="A893" t="str">
            <v>31281003</v>
          </cell>
          <cell r="B893" t="str">
            <v>LEASING DE EQUIPAMENTOS TELEFÔNICOS</v>
          </cell>
          <cell r="C893">
            <v>9</v>
          </cell>
          <cell r="D893">
            <v>0</v>
          </cell>
          <cell r="E893">
            <v>14966.13</v>
          </cell>
          <cell r="F893">
            <v>2078.5100000000002</v>
          </cell>
          <cell r="G893">
            <v>1294.18</v>
          </cell>
          <cell r="H893">
            <v>1830.54</v>
          </cell>
          <cell r="I893">
            <v>662.92</v>
          </cell>
          <cell r="J893">
            <v>3907.76</v>
          </cell>
          <cell r="K893">
            <v>4396.8</v>
          </cell>
          <cell r="L893">
            <v>795.42</v>
          </cell>
          <cell r="CC893">
            <v>0</v>
          </cell>
        </row>
        <row r="894">
          <cell r="A894" t="str">
            <v>31281004</v>
          </cell>
          <cell r="B894" t="str">
            <v>LEASING DE VEÍCULOS</v>
          </cell>
          <cell r="C894">
            <v>9</v>
          </cell>
          <cell r="D894">
            <v>0</v>
          </cell>
          <cell r="E894">
            <v>-43421.37</v>
          </cell>
          <cell r="G894">
            <v>-54390.01</v>
          </cell>
          <cell r="J894">
            <v>10852.64</v>
          </cell>
          <cell r="K894">
            <v>100</v>
          </cell>
          <cell r="L894">
            <v>16</v>
          </cell>
          <cell r="CC894">
            <v>0</v>
          </cell>
        </row>
        <row r="895">
          <cell r="A895" t="str">
            <v>31291001</v>
          </cell>
          <cell r="B895" t="str">
            <v>TAXAS E IMPOSTOS</v>
          </cell>
          <cell r="C895">
            <v>9</v>
          </cell>
          <cell r="D895">
            <v>5261</v>
          </cell>
          <cell r="E895">
            <v>5261</v>
          </cell>
          <cell r="F895">
            <v>51.38</v>
          </cell>
          <cell r="G895">
            <v>276.5</v>
          </cell>
          <cell r="H895">
            <v>547.5</v>
          </cell>
          <cell r="I895">
            <v>51.11</v>
          </cell>
          <cell r="J895">
            <v>3825.58</v>
          </cell>
          <cell r="K895">
            <v>59.34</v>
          </cell>
          <cell r="L895">
            <v>777.2</v>
          </cell>
          <cell r="CC895">
            <v>0</v>
          </cell>
        </row>
        <row r="896">
          <cell r="A896" t="str">
            <v>31291002</v>
          </cell>
          <cell r="B896" t="str">
            <v>ICMS</v>
          </cell>
          <cell r="C896">
            <v>9</v>
          </cell>
          <cell r="D896">
            <v>0</v>
          </cell>
          <cell r="E896">
            <v>14416.52</v>
          </cell>
          <cell r="F896">
            <v>2219.7199999999998</v>
          </cell>
          <cell r="G896">
            <v>1557.56</v>
          </cell>
          <cell r="I896">
            <v>622.84</v>
          </cell>
          <cell r="J896">
            <v>3474.84</v>
          </cell>
          <cell r="K896">
            <v>3845.16</v>
          </cell>
          <cell r="L896">
            <v>2696.4</v>
          </cell>
          <cell r="CC896">
            <v>0</v>
          </cell>
        </row>
        <row r="897">
          <cell r="A897" t="str">
            <v>31291003</v>
          </cell>
          <cell r="B897" t="str">
            <v>IRRF S/ REMESSA EXTERIOR</v>
          </cell>
          <cell r="C897">
            <v>9</v>
          </cell>
          <cell r="D897">
            <v>158654.22</v>
          </cell>
          <cell r="E897">
            <v>158654.22</v>
          </cell>
          <cell r="F897">
            <v>6712.16</v>
          </cell>
          <cell r="G897">
            <v>1924.23</v>
          </cell>
          <cell r="K897">
            <v>5369.1</v>
          </cell>
          <cell r="L897">
            <v>144648.73000000001</v>
          </cell>
          <cell r="CC897">
            <v>0</v>
          </cell>
        </row>
        <row r="898">
          <cell r="A898" t="str">
            <v>31291005</v>
          </cell>
          <cell r="B898" t="str">
            <v>INSS S/ AUTÔNOMOS</v>
          </cell>
          <cell r="C898">
            <v>9</v>
          </cell>
          <cell r="D898">
            <v>3298.76</v>
          </cell>
          <cell r="E898">
            <v>3298.76</v>
          </cell>
          <cell r="F898">
            <v>1114</v>
          </cell>
          <cell r="J898">
            <v>2184.7600000000002</v>
          </cell>
          <cell r="CC898">
            <v>0</v>
          </cell>
        </row>
        <row r="899">
          <cell r="A899" t="str">
            <v>31291006</v>
          </cell>
          <cell r="B899" t="str">
            <v>PIS S/ REMESSA EXTERIOR</v>
          </cell>
          <cell r="C899">
            <v>9</v>
          </cell>
          <cell r="D899">
            <v>21322.66</v>
          </cell>
          <cell r="E899">
            <v>21322.66</v>
          </cell>
          <cell r="F899">
            <v>812.2</v>
          </cell>
          <cell r="G899">
            <v>232.91</v>
          </cell>
          <cell r="H899">
            <v>79.34</v>
          </cell>
          <cell r="J899">
            <v>4182.62</v>
          </cell>
          <cell r="K899">
            <v>769.18</v>
          </cell>
          <cell r="L899">
            <v>19508.37</v>
          </cell>
          <cell r="CC899">
            <v>0</v>
          </cell>
        </row>
        <row r="900">
          <cell r="A900" t="str">
            <v>31291007</v>
          </cell>
          <cell r="B900" t="str">
            <v>COFINS S/ REMESSA EXTERIOR</v>
          </cell>
          <cell r="C900">
            <v>9</v>
          </cell>
          <cell r="D900">
            <v>98213.5</v>
          </cell>
          <cell r="E900">
            <v>98213.5</v>
          </cell>
          <cell r="F900">
            <v>3741.08</v>
          </cell>
          <cell r="G900">
            <v>1072.79</v>
          </cell>
          <cell r="H900">
            <v>167.64</v>
          </cell>
          <cell r="J900">
            <v>8419.19</v>
          </cell>
          <cell r="K900">
            <v>3542.9</v>
          </cell>
          <cell r="L900">
            <v>89856.73</v>
          </cell>
          <cell r="CC900">
            <v>0</v>
          </cell>
        </row>
        <row r="901">
          <cell r="A901" t="str">
            <v>31291008</v>
          </cell>
          <cell r="B901" t="str">
            <v>TAXAS E EMOLUMENTOS - FUST</v>
          </cell>
          <cell r="C901">
            <v>9</v>
          </cell>
          <cell r="D901">
            <v>0</v>
          </cell>
          <cell r="E901">
            <v>223794.8</v>
          </cell>
          <cell r="G901">
            <v>223794.8</v>
          </cell>
          <cell r="CC901">
            <v>0</v>
          </cell>
        </row>
        <row r="902">
          <cell r="A902" t="str">
            <v>31291009</v>
          </cell>
          <cell r="B902" t="str">
            <v>TAXAS E EMOLUMENTOS - FUNTTEL</v>
          </cell>
          <cell r="C902">
            <v>9</v>
          </cell>
          <cell r="D902">
            <v>0</v>
          </cell>
          <cell r="E902">
            <v>8076.82</v>
          </cell>
          <cell r="F902">
            <v>1239.98</v>
          </cell>
          <cell r="G902">
            <v>870.38</v>
          </cell>
          <cell r="I902">
            <v>352.46</v>
          </cell>
          <cell r="J902">
            <v>1952.73</v>
          </cell>
          <cell r="K902">
            <v>2150.94</v>
          </cell>
          <cell r="L902">
            <v>1510.33</v>
          </cell>
          <cell r="CC902">
            <v>0</v>
          </cell>
        </row>
        <row r="903">
          <cell r="A903" t="str">
            <v>31291010</v>
          </cell>
          <cell r="B903" t="str">
            <v>CIDE S/REMESSA EXTERIOR</v>
          </cell>
          <cell r="C903">
            <v>9</v>
          </cell>
          <cell r="D903">
            <v>2611.5300000000002</v>
          </cell>
          <cell r="E903">
            <v>2611.5300000000002</v>
          </cell>
          <cell r="F903">
            <v>2131.6</v>
          </cell>
          <cell r="H903">
            <v>350</v>
          </cell>
          <cell r="K903">
            <v>2611.5300000000002</v>
          </cell>
          <cell r="CC903">
            <v>0</v>
          </cell>
        </row>
        <row r="904">
          <cell r="A904" t="str">
            <v>31311001</v>
          </cell>
          <cell r="B904" t="str">
            <v>AUDITORIA EXTERNA</v>
          </cell>
          <cell r="C904">
            <v>9</v>
          </cell>
          <cell r="D904">
            <v>76049.399999999994</v>
          </cell>
          <cell r="E904">
            <v>76049.399999999994</v>
          </cell>
          <cell r="F904">
            <v>4497.16</v>
          </cell>
          <cell r="G904">
            <v>15642.35</v>
          </cell>
          <cell r="I904">
            <v>858.21</v>
          </cell>
          <cell r="J904">
            <v>76049.399999999994</v>
          </cell>
          <cell r="K904">
            <v>5280.67</v>
          </cell>
          <cell r="L904">
            <v>3704.46</v>
          </cell>
          <cell r="CC904">
            <v>0</v>
          </cell>
        </row>
        <row r="905">
          <cell r="A905" t="str">
            <v>31311002</v>
          </cell>
          <cell r="B905" t="str">
            <v>ASSESSORIA CONTÁBIL</v>
          </cell>
          <cell r="C905">
            <v>9</v>
          </cell>
          <cell r="D905">
            <v>0</v>
          </cell>
          <cell r="E905">
            <v>127387.22</v>
          </cell>
          <cell r="G905">
            <v>115704.31</v>
          </cell>
          <cell r="J905">
            <v>11682.91</v>
          </cell>
          <cell r="CC905">
            <v>0</v>
          </cell>
        </row>
        <row r="906">
          <cell r="A906" t="str">
            <v>31311003</v>
          </cell>
          <cell r="B906" t="str">
            <v>ARQUITETURA E ENGENHARIA</v>
          </cell>
          <cell r="C906">
            <v>9</v>
          </cell>
          <cell r="D906">
            <v>0</v>
          </cell>
          <cell r="E906">
            <v>409371.58</v>
          </cell>
          <cell r="G906">
            <v>314012.12</v>
          </cell>
          <cell r="J906">
            <v>92530.96</v>
          </cell>
          <cell r="L906">
            <v>2828.5</v>
          </cell>
          <cell r="CC906">
            <v>0</v>
          </cell>
        </row>
        <row r="907">
          <cell r="A907" t="str">
            <v>31311004</v>
          </cell>
          <cell r="B907" t="str">
            <v>ASSESSORIA INFORMÁTICA</v>
          </cell>
          <cell r="C907">
            <v>9</v>
          </cell>
          <cell r="D907">
            <v>279315.02999999997</v>
          </cell>
          <cell r="E907">
            <v>279315.03000000003</v>
          </cell>
          <cell r="F907">
            <v>583.34</v>
          </cell>
          <cell r="G907">
            <v>81870</v>
          </cell>
          <cell r="H907">
            <v>10202.34</v>
          </cell>
          <cell r="J907">
            <v>158786.51999999999</v>
          </cell>
          <cell r="L907">
            <v>28456.17</v>
          </cell>
          <cell r="CC907">
            <v>0</v>
          </cell>
        </row>
        <row r="908">
          <cell r="A908" t="str">
            <v>31311005</v>
          </cell>
          <cell r="B908" t="str">
            <v>SERVIÇOS PRESTADOS PJ</v>
          </cell>
          <cell r="C908">
            <v>9</v>
          </cell>
          <cell r="D908">
            <v>5363.92</v>
          </cell>
          <cell r="E908">
            <v>5363.92</v>
          </cell>
          <cell r="F908">
            <v>383.94</v>
          </cell>
          <cell r="G908">
            <v>154.84</v>
          </cell>
          <cell r="H908">
            <v>1933.99</v>
          </cell>
          <cell r="I908">
            <v>183.92</v>
          </cell>
          <cell r="J908">
            <v>931.46</v>
          </cell>
          <cell r="K908">
            <v>1478.97</v>
          </cell>
          <cell r="L908">
            <v>296.8</v>
          </cell>
          <cell r="CC908">
            <v>0</v>
          </cell>
        </row>
        <row r="909">
          <cell r="A909" t="str">
            <v>31311006</v>
          </cell>
          <cell r="B909" t="str">
            <v>SERVIÇOS PRESTADOS PF</v>
          </cell>
          <cell r="C909">
            <v>9</v>
          </cell>
          <cell r="D909">
            <v>814</v>
          </cell>
          <cell r="E909">
            <v>814</v>
          </cell>
          <cell r="F909">
            <v>43.04</v>
          </cell>
          <cell r="G909">
            <v>2.16</v>
          </cell>
          <cell r="I909">
            <v>0.9</v>
          </cell>
          <cell r="J909">
            <v>704.88</v>
          </cell>
          <cell r="K909">
            <v>25.29</v>
          </cell>
          <cell r="L909">
            <v>37.729999999999997</v>
          </cell>
          <cell r="CC909">
            <v>0</v>
          </cell>
        </row>
        <row r="910">
          <cell r="A910" t="str">
            <v>31311007</v>
          </cell>
          <cell r="B910" t="str">
            <v>DESPESAS IPO</v>
          </cell>
          <cell r="C910">
            <v>9</v>
          </cell>
          <cell r="D910">
            <v>0</v>
          </cell>
          <cell r="E910">
            <v>231466.31</v>
          </cell>
          <cell r="F910">
            <v>10922.83</v>
          </cell>
          <cell r="G910">
            <v>7161.97</v>
          </cell>
          <cell r="H910">
            <v>164284.47</v>
          </cell>
          <cell r="I910">
            <v>2900.5</v>
          </cell>
          <cell r="J910">
            <v>16068.66</v>
          </cell>
          <cell r="K910">
            <v>17699.7</v>
          </cell>
          <cell r="L910">
            <v>12428.18</v>
          </cell>
          <cell r="CC910">
            <v>0</v>
          </cell>
        </row>
        <row r="911">
          <cell r="A911" t="str">
            <v>31311008</v>
          </cell>
          <cell r="B911" t="str">
            <v>OUTRAS CONSULTORIAS</v>
          </cell>
          <cell r="C911">
            <v>9</v>
          </cell>
          <cell r="D911">
            <v>243156.18</v>
          </cell>
          <cell r="E911">
            <v>243156.18</v>
          </cell>
          <cell r="F911">
            <v>9310.9</v>
          </cell>
          <cell r="G911">
            <v>249.94</v>
          </cell>
          <cell r="H911">
            <v>913.44</v>
          </cell>
          <cell r="I911">
            <v>101.1</v>
          </cell>
          <cell r="J911">
            <v>81569.89</v>
          </cell>
          <cell r="K911">
            <v>160672.85</v>
          </cell>
          <cell r="L911">
            <v>433.64</v>
          </cell>
          <cell r="CC911">
            <v>0</v>
          </cell>
        </row>
        <row r="912">
          <cell r="A912" t="str">
            <v>31311010</v>
          </cell>
          <cell r="B912" t="str">
            <v>PESQUISA E DESENVOLVIMENTO</v>
          </cell>
          <cell r="C912">
            <v>9</v>
          </cell>
          <cell r="D912">
            <v>61168.5</v>
          </cell>
          <cell r="E912">
            <v>61168.5</v>
          </cell>
          <cell r="K912">
            <v>684.16</v>
          </cell>
          <cell r="L912">
            <v>61168.5</v>
          </cell>
          <cell r="CC912">
            <v>0</v>
          </cell>
        </row>
        <row r="913">
          <cell r="A913" t="str">
            <v>31311011</v>
          </cell>
          <cell r="B913" t="str">
            <v>COMUNICAÇÃO INTERNA</v>
          </cell>
          <cell r="C913">
            <v>9</v>
          </cell>
          <cell r="D913">
            <v>632.5</v>
          </cell>
          <cell r="E913">
            <v>632.5</v>
          </cell>
          <cell r="J913">
            <v>632.5</v>
          </cell>
          <cell r="CC913">
            <v>0</v>
          </cell>
        </row>
        <row r="914">
          <cell r="A914" t="str">
            <v>31312001</v>
          </cell>
          <cell r="B914" t="str">
            <v>HONORÁRIOS ADVOCATÍCIOS</v>
          </cell>
          <cell r="C914">
            <v>9</v>
          </cell>
          <cell r="D914">
            <v>205773.08</v>
          </cell>
          <cell r="E914">
            <v>205773.08</v>
          </cell>
          <cell r="J914">
            <v>205773.08</v>
          </cell>
          <cell r="CC914">
            <v>0</v>
          </cell>
        </row>
        <row r="915">
          <cell r="A915" t="str">
            <v>31312002</v>
          </cell>
          <cell r="B915" t="str">
            <v>ASSESSORIA TRIBUTÁRIA</v>
          </cell>
          <cell r="C915">
            <v>9</v>
          </cell>
          <cell r="D915">
            <v>0</v>
          </cell>
          <cell r="E915">
            <v>240554.17</v>
          </cell>
          <cell r="G915">
            <v>260408.62</v>
          </cell>
          <cell r="J915">
            <v>-19854.45</v>
          </cell>
          <cell r="CC915">
            <v>0</v>
          </cell>
        </row>
        <row r="916">
          <cell r="A916" t="str">
            <v>31331001</v>
          </cell>
          <cell r="B916" t="str">
            <v>VIAGEM</v>
          </cell>
          <cell r="C916">
            <v>9</v>
          </cell>
          <cell r="D916">
            <v>84469.41</v>
          </cell>
          <cell r="E916">
            <v>84469.41</v>
          </cell>
          <cell r="F916">
            <v>14760.54</v>
          </cell>
          <cell r="G916">
            <v>14104.58</v>
          </cell>
          <cell r="J916">
            <v>20306.12</v>
          </cell>
          <cell r="K916">
            <v>33823.339999999997</v>
          </cell>
          <cell r="L916">
            <v>1474.83</v>
          </cell>
          <cell r="CC916">
            <v>0</v>
          </cell>
        </row>
        <row r="917">
          <cell r="A917" t="str">
            <v>31341001</v>
          </cell>
          <cell r="B917" t="str">
            <v>REEMBOLSO QUILOMETRAGEM</v>
          </cell>
          <cell r="C917">
            <v>9</v>
          </cell>
          <cell r="D917">
            <v>1347.7</v>
          </cell>
          <cell r="E917">
            <v>1347.7</v>
          </cell>
          <cell r="J917">
            <v>59.4</v>
          </cell>
          <cell r="K917">
            <v>1288.3</v>
          </cell>
          <cell r="CC917">
            <v>0</v>
          </cell>
        </row>
        <row r="918">
          <cell r="A918" t="str">
            <v>31341002</v>
          </cell>
          <cell r="B918" t="str">
            <v>TAXI</v>
          </cell>
          <cell r="C918">
            <v>9</v>
          </cell>
          <cell r="D918">
            <v>29457.440000000002</v>
          </cell>
          <cell r="E918">
            <v>29457.439999999999</v>
          </cell>
          <cell r="F918">
            <v>10885.47</v>
          </cell>
          <cell r="G918">
            <v>2859.44</v>
          </cell>
          <cell r="H918">
            <v>1035.29</v>
          </cell>
          <cell r="I918">
            <v>225.19</v>
          </cell>
          <cell r="J918">
            <v>6909.06</v>
          </cell>
          <cell r="K918">
            <v>6046.32</v>
          </cell>
          <cell r="L918">
            <v>1496.67</v>
          </cell>
          <cell r="CC918">
            <v>0</v>
          </cell>
        </row>
        <row r="919">
          <cell r="A919" t="str">
            <v>31341003</v>
          </cell>
          <cell r="B919" t="str">
            <v>OUTRAS DESPESAS</v>
          </cell>
          <cell r="C919">
            <v>9</v>
          </cell>
          <cell r="D919">
            <v>6675</v>
          </cell>
          <cell r="E919">
            <v>6675</v>
          </cell>
          <cell r="F919">
            <v>1135</v>
          </cell>
          <cell r="G919">
            <v>540</v>
          </cell>
          <cell r="H919">
            <v>31358.87</v>
          </cell>
          <cell r="I919">
            <v>20.100000000000001</v>
          </cell>
          <cell r="J919">
            <v>5000</v>
          </cell>
          <cell r="K919">
            <v>59.34</v>
          </cell>
          <cell r="L919">
            <v>777.2</v>
          </cell>
          <cell r="CC919">
            <v>0</v>
          </cell>
        </row>
        <row r="920">
          <cell r="A920" t="str">
            <v>31351001</v>
          </cell>
          <cell r="B920" t="str">
            <v>CONSELHOS PROFISSIONAIS</v>
          </cell>
          <cell r="C920">
            <v>9</v>
          </cell>
          <cell r="D920">
            <v>6646.4</v>
          </cell>
          <cell r="E920">
            <v>6646.4</v>
          </cell>
          <cell r="K920">
            <v>6646.4</v>
          </cell>
          <cell r="CC920">
            <v>0</v>
          </cell>
        </row>
        <row r="921">
          <cell r="A921" t="str">
            <v>31351002</v>
          </cell>
          <cell r="B921" t="str">
            <v>CONTRIBUIÇÃO SINDICAL PATRONAL</v>
          </cell>
          <cell r="C921">
            <v>9</v>
          </cell>
          <cell r="D921">
            <v>19952.97</v>
          </cell>
          <cell r="E921">
            <v>19952.97</v>
          </cell>
          <cell r="F921">
            <v>13544.35</v>
          </cell>
          <cell r="G921">
            <v>1924.23</v>
          </cell>
          <cell r="H921">
            <v>1892.7</v>
          </cell>
          <cell r="J921">
            <v>19952.97</v>
          </cell>
          <cell r="K921">
            <v>8873.42</v>
          </cell>
          <cell r="L921">
            <v>238358.68</v>
          </cell>
          <cell r="CC921">
            <v>0</v>
          </cell>
        </row>
        <row r="922">
          <cell r="A922" t="str">
            <v>31352001</v>
          </cell>
          <cell r="B922" t="str">
            <v>SEGURO VEÍCULOS</v>
          </cell>
          <cell r="C922">
            <v>9</v>
          </cell>
          <cell r="D922">
            <v>0</v>
          </cell>
          <cell r="E922">
            <v>6476.4</v>
          </cell>
          <cell r="F922">
            <v>2731.64</v>
          </cell>
          <cell r="J922">
            <v>3544.76</v>
          </cell>
          <cell r="K922">
            <v>200</v>
          </cell>
          <cell r="CC922">
            <v>0</v>
          </cell>
        </row>
        <row r="923">
          <cell r="A923" t="str">
            <v>31352002</v>
          </cell>
          <cell r="B923" t="str">
            <v>SEGURO BENS MÓVEIS</v>
          </cell>
          <cell r="C923">
            <v>9</v>
          </cell>
          <cell r="D923">
            <v>21221</v>
          </cell>
          <cell r="E923">
            <v>21221</v>
          </cell>
          <cell r="F923">
            <v>3224.7</v>
          </cell>
          <cell r="G923">
            <v>2265.87</v>
          </cell>
          <cell r="H923">
            <v>229.42</v>
          </cell>
          <cell r="I923">
            <v>958.65</v>
          </cell>
          <cell r="J923">
            <v>5185.3599999999997</v>
          </cell>
          <cell r="K923">
            <v>5621.11</v>
          </cell>
          <cell r="L923">
            <v>3965.31</v>
          </cell>
          <cell r="CC923">
            <v>0</v>
          </cell>
        </row>
        <row r="924">
          <cell r="A924" t="str">
            <v>31352003</v>
          </cell>
          <cell r="B924" t="str">
            <v>SEGURO BENS IMÓVEIS</v>
          </cell>
          <cell r="C924">
            <v>9</v>
          </cell>
          <cell r="D924">
            <v>823.22</v>
          </cell>
          <cell r="E924">
            <v>823.22</v>
          </cell>
          <cell r="F924">
            <v>125.17</v>
          </cell>
          <cell r="G924">
            <v>87.89</v>
          </cell>
          <cell r="H924">
            <v>1056.71</v>
          </cell>
          <cell r="I924">
            <v>37.19</v>
          </cell>
          <cell r="J924">
            <v>201.13</v>
          </cell>
          <cell r="K924">
            <v>218.03</v>
          </cell>
          <cell r="L924">
            <v>153.81</v>
          </cell>
          <cell r="CC924">
            <v>0</v>
          </cell>
        </row>
        <row r="925">
          <cell r="A925" t="str">
            <v>31352004</v>
          </cell>
          <cell r="B925" t="str">
            <v>SEGURO LUCRO CESSANTE</v>
          </cell>
          <cell r="C925">
            <v>9</v>
          </cell>
          <cell r="D925">
            <v>10705.54</v>
          </cell>
          <cell r="E925">
            <v>10705.54</v>
          </cell>
          <cell r="J925">
            <v>10705.54</v>
          </cell>
          <cell r="CC925">
            <v>0</v>
          </cell>
        </row>
        <row r="926">
          <cell r="A926" t="str">
            <v>31353001</v>
          </cell>
          <cell r="B926" t="str">
            <v>RECRUTAMENTO E SELEÇÃO</v>
          </cell>
          <cell r="C926">
            <v>9</v>
          </cell>
          <cell r="D926">
            <v>39607.42</v>
          </cell>
          <cell r="E926">
            <v>39607.42</v>
          </cell>
          <cell r="J926">
            <v>39607.42</v>
          </cell>
          <cell r="CC926">
            <v>0</v>
          </cell>
        </row>
        <row r="927">
          <cell r="A927" t="str">
            <v>31353002</v>
          </cell>
          <cell r="B927" t="str">
            <v>R&amp;S EM UNIVERSIDADES</v>
          </cell>
          <cell r="C927">
            <v>9</v>
          </cell>
          <cell r="D927">
            <v>0</v>
          </cell>
          <cell r="E927">
            <v>3861.22</v>
          </cell>
          <cell r="K927">
            <v>3861.22</v>
          </cell>
          <cell r="CC927">
            <v>0</v>
          </cell>
        </row>
        <row r="928">
          <cell r="A928" t="str">
            <v>31354001</v>
          </cell>
          <cell r="B928" t="str">
            <v>MULTAS DEDUTÍVEIS</v>
          </cell>
          <cell r="C928">
            <v>9</v>
          </cell>
          <cell r="D928">
            <v>710.82000000000016</v>
          </cell>
          <cell r="E928">
            <v>710.82</v>
          </cell>
          <cell r="F928">
            <v>-760.55</v>
          </cell>
          <cell r="G928">
            <v>-545.4</v>
          </cell>
          <cell r="H928">
            <v>690.6</v>
          </cell>
          <cell r="I928">
            <v>-230.75</v>
          </cell>
          <cell r="J928">
            <v>3862.5</v>
          </cell>
          <cell r="K928">
            <v>-1351.11</v>
          </cell>
          <cell r="L928">
            <v>-954.47</v>
          </cell>
          <cell r="CC928">
            <v>0</v>
          </cell>
        </row>
        <row r="929">
          <cell r="A929" t="str">
            <v>31354002</v>
          </cell>
          <cell r="B929" t="str">
            <v>MULTAS INDEDUTÍVEIS</v>
          </cell>
          <cell r="C929">
            <v>9</v>
          </cell>
          <cell r="D929">
            <v>102.16</v>
          </cell>
          <cell r="E929">
            <v>102.16</v>
          </cell>
          <cell r="F929">
            <v>102.16</v>
          </cell>
          <cell r="CC929">
            <v>0</v>
          </cell>
        </row>
        <row r="930">
          <cell r="A930" t="str">
            <v>31354003</v>
          </cell>
          <cell r="B930" t="str">
            <v>DESPESAS INDEDUTÍVEIS</v>
          </cell>
          <cell r="C930">
            <v>9</v>
          </cell>
          <cell r="D930">
            <v>0</v>
          </cell>
          <cell r="CC930">
            <v>0</v>
          </cell>
        </row>
        <row r="931">
          <cell r="A931" t="str">
            <v>31354004</v>
          </cell>
          <cell r="B931" t="str">
            <v>OUTRAS PERDAS</v>
          </cell>
          <cell r="C931">
            <v>9</v>
          </cell>
          <cell r="D931">
            <v>0</v>
          </cell>
          <cell r="E931">
            <v>896480.21</v>
          </cell>
          <cell r="G931">
            <v>165456</v>
          </cell>
          <cell r="H931">
            <v>6799.46</v>
          </cell>
          <cell r="J931">
            <v>501291.16</v>
          </cell>
          <cell r="L931">
            <v>222933.59</v>
          </cell>
          <cell r="CC931">
            <v>0</v>
          </cell>
        </row>
        <row r="932">
          <cell r="A932" t="str">
            <v>31355001</v>
          </cell>
          <cell r="B932" t="str">
            <v>CONTINGÊNCIAS TRABALHISTAS</v>
          </cell>
          <cell r="C932">
            <v>9</v>
          </cell>
          <cell r="D932">
            <v>0</v>
          </cell>
          <cell r="E932">
            <v>11912.62</v>
          </cell>
          <cell r="F932">
            <v>678.21</v>
          </cell>
          <cell r="G932">
            <v>346.07</v>
          </cell>
          <cell r="H932">
            <v>2333.9899999999998</v>
          </cell>
          <cell r="I932">
            <v>376.71</v>
          </cell>
          <cell r="J932">
            <v>4520.49</v>
          </cell>
          <cell r="K932">
            <v>2111.35</v>
          </cell>
          <cell r="L932">
            <v>1545.8</v>
          </cell>
          <cell r="CC932">
            <v>0</v>
          </cell>
        </row>
        <row r="933">
          <cell r="A933" t="str">
            <v>31355002</v>
          </cell>
          <cell r="B933" t="str">
            <v>CONTINGÊNCIAS TRIBUTÁRIAS</v>
          </cell>
          <cell r="C933">
            <v>9</v>
          </cell>
          <cell r="D933">
            <v>0</v>
          </cell>
          <cell r="E933">
            <v>2706</v>
          </cell>
          <cell r="F933">
            <v>165.79</v>
          </cell>
          <cell r="G933">
            <v>39.86</v>
          </cell>
          <cell r="I933">
            <v>15.56</v>
          </cell>
          <cell r="J933">
            <v>1009.96</v>
          </cell>
          <cell r="K933">
            <v>1221.1600000000001</v>
          </cell>
          <cell r="L933">
            <v>253.67</v>
          </cell>
          <cell r="CC933">
            <v>0</v>
          </cell>
        </row>
        <row r="934">
          <cell r="A934" t="str">
            <v>31355003</v>
          </cell>
          <cell r="B934" t="str">
            <v>OUTRAS CONTINGÊNCIAS</v>
          </cell>
          <cell r="C934">
            <v>9</v>
          </cell>
          <cell r="D934">
            <v>0</v>
          </cell>
          <cell r="CC934">
            <v>0</v>
          </cell>
        </row>
        <row r="935">
          <cell r="A935" t="str">
            <v>31361001</v>
          </cell>
          <cell r="B935" t="str">
            <v>REFEIÇÕES</v>
          </cell>
          <cell r="C935">
            <v>9</v>
          </cell>
          <cell r="D935">
            <v>13068.35</v>
          </cell>
          <cell r="E935">
            <v>13068.35</v>
          </cell>
          <cell r="F935">
            <v>2407.5100000000002</v>
          </cell>
          <cell r="G935">
            <v>107.53</v>
          </cell>
          <cell r="H935">
            <v>150</v>
          </cell>
          <cell r="J935">
            <v>5786.03</v>
          </cell>
          <cell r="K935">
            <v>2880.54</v>
          </cell>
          <cell r="L935">
            <v>1736.74</v>
          </cell>
          <cell r="CC935">
            <v>0</v>
          </cell>
        </row>
        <row r="936">
          <cell r="A936" t="str">
            <v>31361002</v>
          </cell>
          <cell r="B936" t="str">
            <v>DESPESAS C/ CONFRATERNIZAÇÃO</v>
          </cell>
          <cell r="C936">
            <v>9</v>
          </cell>
          <cell r="D936">
            <v>-1090.3499999999999</v>
          </cell>
          <cell r="E936">
            <v>-1090.3499999999999</v>
          </cell>
          <cell r="J936">
            <v>-1200</v>
          </cell>
          <cell r="K936">
            <v>109.65</v>
          </cell>
          <cell r="L936">
            <v>122337</v>
          </cell>
          <cell r="CC936">
            <v>0</v>
          </cell>
        </row>
        <row r="937">
          <cell r="A937" t="str">
            <v>31361003</v>
          </cell>
          <cell r="B937" t="str">
            <v>BENS DE NATUREZA PERMANENTE</v>
          </cell>
          <cell r="C937">
            <v>9</v>
          </cell>
          <cell r="D937">
            <v>446.53000000000009</v>
          </cell>
          <cell r="E937">
            <v>446.53</v>
          </cell>
          <cell r="F937">
            <v>279</v>
          </cell>
          <cell r="J937">
            <v>-637.16999999999996</v>
          </cell>
          <cell r="K937">
            <v>804.7</v>
          </cell>
          <cell r="CC937">
            <v>0</v>
          </cell>
        </row>
        <row r="938">
          <cell r="A938" t="str">
            <v>31361004</v>
          </cell>
          <cell r="B938" t="str">
            <v>FRETES</v>
          </cell>
          <cell r="C938">
            <v>9</v>
          </cell>
          <cell r="D938">
            <v>3809.8100000000004</v>
          </cell>
          <cell r="E938">
            <v>3809.81</v>
          </cell>
          <cell r="F938">
            <v>2070.16</v>
          </cell>
          <cell r="G938">
            <v>657.26</v>
          </cell>
          <cell r="I938">
            <v>70.47</v>
          </cell>
          <cell r="J938">
            <v>381.19</v>
          </cell>
          <cell r="K938">
            <v>339.22</v>
          </cell>
          <cell r="L938">
            <v>291.51</v>
          </cell>
          <cell r="CC938">
            <v>0</v>
          </cell>
        </row>
        <row r="939">
          <cell r="A939" t="str">
            <v>31369984</v>
          </cell>
          <cell r="B939" t="str">
            <v>TRANSITÓRIA DESPESA ANTECIPADA CUSTOS SERVIÇOS</v>
          </cell>
          <cell r="C939">
            <v>9</v>
          </cell>
          <cell r="D939">
            <v>0</v>
          </cell>
          <cell r="CC939">
            <v>0</v>
          </cell>
        </row>
        <row r="940">
          <cell r="A940" t="str">
            <v>31369985</v>
          </cell>
          <cell r="B940" t="str">
            <v>TRANSITÓRIA DESPESA ANTECIPADA MANUT SOFTWARE</v>
          </cell>
          <cell r="C940">
            <v>9</v>
          </cell>
          <cell r="D940">
            <v>0</v>
          </cell>
          <cell r="E940">
            <v>288170.2</v>
          </cell>
          <cell r="F940">
            <v>69664.81</v>
          </cell>
          <cell r="G940">
            <v>30560.02</v>
          </cell>
          <cell r="J940">
            <v>61611.11</v>
          </cell>
          <cell r="K940">
            <v>70374.27</v>
          </cell>
          <cell r="L940">
            <v>55959.99</v>
          </cell>
          <cell r="CC940">
            <v>0</v>
          </cell>
        </row>
        <row r="941">
          <cell r="A941" t="str">
            <v>31369986</v>
          </cell>
          <cell r="B941" t="str">
            <v>TRANSITORIA DESPESA ANTECIPADA MANUT EQUIPAMENTOS</v>
          </cell>
          <cell r="C941">
            <v>9</v>
          </cell>
          <cell r="D941">
            <v>0</v>
          </cell>
          <cell r="E941">
            <v>2492</v>
          </cell>
          <cell r="I941">
            <v>27.6</v>
          </cell>
          <cell r="J941">
            <v>85.5</v>
          </cell>
          <cell r="K941">
            <v>2378.9</v>
          </cell>
          <cell r="CC941">
            <v>0</v>
          </cell>
        </row>
        <row r="942">
          <cell r="A942" t="str">
            <v>31369987</v>
          </cell>
          <cell r="B942" t="str">
            <v>TRANSITORIA DESPESA ANTECIPADA MANUT COMPUTADORES</v>
          </cell>
          <cell r="C942">
            <v>9</v>
          </cell>
          <cell r="D942">
            <v>0</v>
          </cell>
          <cell r="E942">
            <v>57289.71</v>
          </cell>
          <cell r="F942">
            <v>23273.08</v>
          </cell>
          <cell r="G942">
            <v>5056.37</v>
          </cell>
          <cell r="H942">
            <v>1999.66</v>
          </cell>
          <cell r="I942">
            <v>633.48</v>
          </cell>
          <cell r="J942">
            <v>12064.78</v>
          </cell>
          <cell r="K942">
            <v>10690.54</v>
          </cell>
          <cell r="L942">
            <v>3571.8</v>
          </cell>
          <cell r="CC942">
            <v>0</v>
          </cell>
        </row>
        <row r="943">
          <cell r="A943" t="str">
            <v>31369988</v>
          </cell>
          <cell r="B943" t="str">
            <v>TRANSITÓRIA DEPÓSITO JUDICIAL PIS/COFINS</v>
          </cell>
          <cell r="C943">
            <v>9</v>
          </cell>
          <cell r="D943">
            <v>0</v>
          </cell>
          <cell r="E943">
            <v>12845</v>
          </cell>
          <cell r="F943">
            <v>1135</v>
          </cell>
          <cell r="G943">
            <v>1710</v>
          </cell>
          <cell r="J943">
            <v>10000</v>
          </cell>
          <cell r="CC943">
            <v>0</v>
          </cell>
        </row>
        <row r="944">
          <cell r="A944" t="str">
            <v>31369989</v>
          </cell>
          <cell r="B944" t="str">
            <v>TRANSITÓRIA JUROS S/DEPÓSITO JUDICIAL LP</v>
          </cell>
          <cell r="C944">
            <v>9</v>
          </cell>
          <cell r="D944">
            <v>0</v>
          </cell>
          <cell r="E944">
            <v>13292.8</v>
          </cell>
          <cell r="K944">
            <v>13292.8</v>
          </cell>
          <cell r="CC944">
            <v>0</v>
          </cell>
        </row>
        <row r="945">
          <cell r="A945" t="str">
            <v>31369990</v>
          </cell>
          <cell r="B945" t="str">
            <v>DEPÓSITO JUDICIAL FGTS</v>
          </cell>
          <cell r="C945">
            <v>9</v>
          </cell>
          <cell r="D945">
            <v>0</v>
          </cell>
          <cell r="E945">
            <v>22583.45</v>
          </cell>
          <cell r="J945">
            <v>22583.45</v>
          </cell>
          <cell r="CC945">
            <v>0</v>
          </cell>
        </row>
        <row r="946">
          <cell r="A946" t="str">
            <v>31369991</v>
          </cell>
          <cell r="B946" t="str">
            <v>DEPÓSITO JUDICIAL SAT</v>
          </cell>
          <cell r="C946">
            <v>9</v>
          </cell>
          <cell r="D946">
            <v>0</v>
          </cell>
          <cell r="CC946">
            <v>0</v>
          </cell>
        </row>
        <row r="947">
          <cell r="A947" t="str">
            <v>31369992</v>
          </cell>
          <cell r="B947" t="str">
            <v>DEPÓSITO JUDICIAL OUTROS</v>
          </cell>
          <cell r="C947">
            <v>9</v>
          </cell>
          <cell r="D947">
            <v>0</v>
          </cell>
          <cell r="E947">
            <v>43621.68</v>
          </cell>
          <cell r="F947">
            <v>6695.23</v>
          </cell>
          <cell r="G947">
            <v>4699.75</v>
          </cell>
          <cell r="I947">
            <v>1905.16</v>
          </cell>
          <cell r="J947">
            <v>10548.91</v>
          </cell>
          <cell r="K947">
            <v>11615.65</v>
          </cell>
          <cell r="L947">
            <v>8156.98</v>
          </cell>
          <cell r="CC947">
            <v>0</v>
          </cell>
        </row>
        <row r="948">
          <cell r="A948" t="str">
            <v>31369993</v>
          </cell>
          <cell r="B948" t="str">
            <v>DEPÓSITO JUDICIAL ICMS</v>
          </cell>
          <cell r="C948">
            <v>9</v>
          </cell>
          <cell r="D948">
            <v>0</v>
          </cell>
          <cell r="E948">
            <v>1646.44</v>
          </cell>
          <cell r="F948">
            <v>252.74</v>
          </cell>
          <cell r="G948">
            <v>177.33</v>
          </cell>
          <cell r="I948">
            <v>71.97</v>
          </cell>
          <cell r="J948">
            <v>398.24</v>
          </cell>
          <cell r="K948">
            <v>438.31</v>
          </cell>
          <cell r="L948">
            <v>307.85000000000002</v>
          </cell>
          <cell r="CC948">
            <v>0</v>
          </cell>
        </row>
        <row r="949">
          <cell r="A949" t="str">
            <v>31369994</v>
          </cell>
          <cell r="B949" t="str">
            <v>TRANSITÓRIA DESPESA ANTECIPADA MANUTENÇÃO</v>
          </cell>
          <cell r="C949">
            <v>9</v>
          </cell>
          <cell r="D949">
            <v>0</v>
          </cell>
          <cell r="E949">
            <v>21411.08</v>
          </cell>
          <cell r="J949">
            <v>21411.08</v>
          </cell>
          <cell r="CC949">
            <v>0</v>
          </cell>
        </row>
        <row r="950">
          <cell r="A950" t="str">
            <v>31369995</v>
          </cell>
          <cell r="B950" t="str">
            <v>TRANSITÓRIA DESPESA ANTECIPADA CONTEÚDO</v>
          </cell>
          <cell r="C950">
            <v>9</v>
          </cell>
          <cell r="D950">
            <v>0</v>
          </cell>
          <cell r="E950">
            <v>83722.84</v>
          </cell>
          <cell r="J950">
            <v>83722.84</v>
          </cell>
          <cell r="CC950">
            <v>0</v>
          </cell>
        </row>
        <row r="951">
          <cell r="A951" t="str">
            <v>31369996</v>
          </cell>
          <cell r="B951" t="str">
            <v>TRANSITÓRIA DESPESA ANTECIPADA MARKETING</v>
          </cell>
          <cell r="C951">
            <v>9</v>
          </cell>
          <cell r="D951">
            <v>0</v>
          </cell>
          <cell r="CC951">
            <v>0</v>
          </cell>
        </row>
        <row r="952">
          <cell r="A952" t="str">
            <v>31369997</v>
          </cell>
          <cell r="B952" t="str">
            <v>TRANSITÓRIA DESPESA ANTECIPADA JUROS</v>
          </cell>
          <cell r="C952">
            <v>9</v>
          </cell>
          <cell r="D952">
            <v>0</v>
          </cell>
          <cell r="E952">
            <v>4815.08</v>
          </cell>
          <cell r="F952">
            <v>-753.15</v>
          </cell>
          <cell r="G952">
            <v>-545.4</v>
          </cell>
          <cell r="H952">
            <v>690.6</v>
          </cell>
          <cell r="I952">
            <v>141.33000000000001</v>
          </cell>
          <cell r="J952">
            <v>7550.49</v>
          </cell>
          <cell r="K952">
            <v>-1314.32</v>
          </cell>
          <cell r="L952">
            <v>-954.47</v>
          </cell>
          <cell r="CC952">
            <v>0</v>
          </cell>
        </row>
        <row r="953">
          <cell r="A953" t="str">
            <v>31369998</v>
          </cell>
          <cell r="B953" t="str">
            <v>TRANSITÓRIA DESPESA ANTECIPADA OUTRAS</v>
          </cell>
          <cell r="C953">
            <v>9</v>
          </cell>
          <cell r="D953">
            <v>0</v>
          </cell>
          <cell r="E953">
            <v>102.16</v>
          </cell>
          <cell r="F953">
            <v>102.16</v>
          </cell>
          <cell r="CC953">
            <v>0</v>
          </cell>
        </row>
        <row r="954">
          <cell r="A954" t="str">
            <v>31369999</v>
          </cell>
          <cell r="B954" t="str">
            <v>TRANSITÓRIA ORDEM INTERNA</v>
          </cell>
          <cell r="C954">
            <v>9</v>
          </cell>
          <cell r="D954">
            <v>0</v>
          </cell>
          <cell r="CC954">
            <v>0</v>
          </cell>
        </row>
        <row r="955">
          <cell r="A955" t="str">
            <v>31411001</v>
          </cell>
          <cell r="B955" t="str">
            <v>DEPRECIAÇÃO - EDIFÍCIO</v>
          </cell>
          <cell r="C955">
            <v>9</v>
          </cell>
          <cell r="D955">
            <v>0</v>
          </cell>
          <cell r="CC955">
            <v>0</v>
          </cell>
        </row>
        <row r="956">
          <cell r="A956" t="str">
            <v>31411002</v>
          </cell>
          <cell r="B956" t="str">
            <v>DEPRECIAÇÃO EQUIPAMENTOS DE PROC. DADOS</v>
          </cell>
          <cell r="C956">
            <v>9</v>
          </cell>
          <cell r="D956">
            <v>1845934.81</v>
          </cell>
          <cell r="E956">
            <v>1845934.81</v>
          </cell>
          <cell r="F956">
            <v>5716.36</v>
          </cell>
          <cell r="G956">
            <v>1821316.54</v>
          </cell>
          <cell r="H956">
            <v>831.13</v>
          </cell>
          <cell r="I956">
            <v>12.05</v>
          </cell>
          <cell r="J956">
            <v>17866.189999999999</v>
          </cell>
          <cell r="K956">
            <v>92.7</v>
          </cell>
          <cell r="L956">
            <v>99.84</v>
          </cell>
          <cell r="CC956">
            <v>0</v>
          </cell>
        </row>
        <row r="957">
          <cell r="A957" t="str">
            <v>31411003</v>
          </cell>
          <cell r="B957" t="str">
            <v>DEPRECIAÇÃO MOVEIS E UTENSÍLIOS</v>
          </cell>
          <cell r="C957">
            <v>9</v>
          </cell>
          <cell r="D957">
            <v>30457.279999999999</v>
          </cell>
          <cell r="E957">
            <v>30457.279999999999</v>
          </cell>
          <cell r="F957">
            <v>4902.97</v>
          </cell>
          <cell r="G957">
            <v>6552.39</v>
          </cell>
          <cell r="H957">
            <v>497.83</v>
          </cell>
          <cell r="I957">
            <v>551.65</v>
          </cell>
          <cell r="J957">
            <v>12141.22</v>
          </cell>
          <cell r="K957">
            <v>3042.05</v>
          </cell>
          <cell r="L957">
            <v>2769.17</v>
          </cell>
          <cell r="CC957">
            <v>0</v>
          </cell>
        </row>
        <row r="958">
          <cell r="A958" t="str">
            <v>31411004</v>
          </cell>
          <cell r="B958" t="str">
            <v>DEPRECIAÇÃO VEÍCULOS</v>
          </cell>
          <cell r="C958">
            <v>9</v>
          </cell>
          <cell r="D958">
            <v>0</v>
          </cell>
          <cell r="CC958">
            <v>0</v>
          </cell>
        </row>
        <row r="959">
          <cell r="A959" t="str">
            <v>31411005</v>
          </cell>
          <cell r="B959" t="str">
            <v>DEPRECIAÇÃO MÁQUINAS E EQUIPAMENTOS</v>
          </cell>
          <cell r="C959">
            <v>9</v>
          </cell>
          <cell r="D959">
            <v>137519.79999999999</v>
          </cell>
          <cell r="E959">
            <v>137519.79999999999</v>
          </cell>
          <cell r="F959">
            <v>1625.39</v>
          </cell>
          <cell r="G959">
            <v>124064.17</v>
          </cell>
          <cell r="H959">
            <v>5279.11</v>
          </cell>
          <cell r="I959">
            <v>51.28</v>
          </cell>
          <cell r="J959">
            <v>5708.43</v>
          </cell>
          <cell r="K959">
            <v>539.79999999999995</v>
          </cell>
          <cell r="L959">
            <v>251.62</v>
          </cell>
          <cell r="CC959">
            <v>0</v>
          </cell>
        </row>
        <row r="960">
          <cell r="A960" t="str">
            <v>31411006</v>
          </cell>
          <cell r="B960" t="str">
            <v>DEPRECIAÇÃO INSTALAÇÕES</v>
          </cell>
          <cell r="C960">
            <v>9</v>
          </cell>
          <cell r="D960">
            <v>121477.89</v>
          </cell>
          <cell r="E960">
            <v>121477.89</v>
          </cell>
          <cell r="F960">
            <v>1364.56</v>
          </cell>
          <cell r="G960">
            <v>92995.73</v>
          </cell>
          <cell r="H960">
            <v>13920.5</v>
          </cell>
          <cell r="I960">
            <v>252.33</v>
          </cell>
          <cell r="J960">
            <v>9234.8799999999992</v>
          </cell>
          <cell r="K960">
            <v>1503.65</v>
          </cell>
          <cell r="L960">
            <v>2206.2399999999998</v>
          </cell>
          <cell r="CC960">
            <v>0</v>
          </cell>
        </row>
        <row r="961">
          <cell r="A961" t="str">
            <v>31411007</v>
          </cell>
          <cell r="B961" t="str">
            <v>AMORTIZAÇÃO MARCAS E PATENTES</v>
          </cell>
          <cell r="C961">
            <v>9</v>
          </cell>
          <cell r="D961">
            <v>0</v>
          </cell>
          <cell r="E961">
            <v>3573.71</v>
          </cell>
          <cell r="F961">
            <v>835.16</v>
          </cell>
          <cell r="G961">
            <v>62.5</v>
          </cell>
          <cell r="I961">
            <v>31.69</v>
          </cell>
          <cell r="J961">
            <v>1517.61</v>
          </cell>
          <cell r="K961">
            <v>986.41</v>
          </cell>
          <cell r="L961">
            <v>140.34</v>
          </cell>
          <cell r="CC961">
            <v>0</v>
          </cell>
        </row>
        <row r="962">
          <cell r="A962" t="str">
            <v>31411008</v>
          </cell>
          <cell r="B962" t="str">
            <v>AMORTIZAÇÃO DIREITO USO SOFTWARE</v>
          </cell>
          <cell r="C962">
            <v>9</v>
          </cell>
          <cell r="D962">
            <v>425043.33999999997</v>
          </cell>
          <cell r="E962">
            <v>425043.34</v>
          </cell>
          <cell r="F962">
            <v>597.02</v>
          </cell>
          <cell r="G962">
            <v>255311.8</v>
          </cell>
          <cell r="I962">
            <v>480.75</v>
          </cell>
          <cell r="J962">
            <v>132530.09</v>
          </cell>
          <cell r="K962">
            <v>3731.17</v>
          </cell>
          <cell r="L962">
            <v>32392.51</v>
          </cell>
          <cell r="CC962">
            <v>0</v>
          </cell>
        </row>
        <row r="963">
          <cell r="A963" t="str">
            <v>31411009</v>
          </cell>
          <cell r="B963" t="str">
            <v>AMORTIZAÇÃO BENFEITORIAS IMOVEIS TERCEIROS</v>
          </cell>
          <cell r="C963">
            <v>9</v>
          </cell>
          <cell r="D963">
            <v>0</v>
          </cell>
          <cell r="CC963">
            <v>0</v>
          </cell>
        </row>
        <row r="964">
          <cell r="A964" t="str">
            <v>31411010</v>
          </cell>
          <cell r="B964" t="str">
            <v>AMORTIZAÇÃO INTANGIVEIS</v>
          </cell>
          <cell r="C964">
            <v>9</v>
          </cell>
          <cell r="D964">
            <v>0</v>
          </cell>
          <cell r="CC964">
            <v>0</v>
          </cell>
        </row>
        <row r="965">
          <cell r="A965" t="str">
            <v>31411011</v>
          </cell>
          <cell r="B965" t="str">
            <v>AMORTIZAÇÃO DIREITO DE USO VOZ</v>
          </cell>
          <cell r="C965">
            <v>9</v>
          </cell>
          <cell r="D965">
            <v>0</v>
          </cell>
          <cell r="CC965">
            <v>0</v>
          </cell>
        </row>
        <row r="966">
          <cell r="A966" t="str">
            <v>31411012</v>
          </cell>
          <cell r="B966" t="str">
            <v>AMORTIZAÇÃO DIREITO DE USO LINHA TELEFÔNICA</v>
          </cell>
          <cell r="C966">
            <v>9</v>
          </cell>
          <cell r="D966">
            <v>0</v>
          </cell>
          <cell r="CC966">
            <v>0</v>
          </cell>
        </row>
        <row r="967">
          <cell r="A967" t="str">
            <v>31411013</v>
          </cell>
          <cell r="B967" t="str">
            <v>AMORTIZAÇÃO SOFTWARE 03 ANOS</v>
          </cell>
          <cell r="C967">
            <v>9</v>
          </cell>
          <cell r="D967">
            <v>0</v>
          </cell>
          <cell r="CC967">
            <v>0</v>
          </cell>
        </row>
        <row r="968">
          <cell r="A968" t="str">
            <v>31411014</v>
          </cell>
          <cell r="B968" t="str">
            <v>AMORTIZAÇÃO DOMÍNIO</v>
          </cell>
          <cell r="C968">
            <v>9</v>
          </cell>
          <cell r="D968">
            <v>68.33</v>
          </cell>
          <cell r="E968">
            <v>68.33</v>
          </cell>
          <cell r="J968">
            <v>33.33</v>
          </cell>
          <cell r="L968">
            <v>35</v>
          </cell>
          <cell r="CC968">
            <v>0</v>
          </cell>
        </row>
        <row r="969">
          <cell r="A969" t="str">
            <v>31411015</v>
          </cell>
          <cell r="B969" t="str">
            <v>DEPRECIAÇÃO ACUMULADA - MODEM EM PODER DE CLIENTES</v>
          </cell>
          <cell r="C969">
            <v>9</v>
          </cell>
          <cell r="D969">
            <v>355639.9</v>
          </cell>
          <cell r="E969">
            <v>355639.9</v>
          </cell>
          <cell r="K969">
            <v>355639.9</v>
          </cell>
          <cell r="CC969">
            <v>0</v>
          </cell>
        </row>
        <row r="970">
          <cell r="A970" t="str">
            <v>31411021</v>
          </cell>
          <cell r="B970" t="str">
            <v>DEPRECIAÇÃO LEASING EQUIP. PROC. DADOS</v>
          </cell>
          <cell r="C970">
            <v>9</v>
          </cell>
          <cell r="D970">
            <v>0</v>
          </cell>
          <cell r="CC970">
            <v>0</v>
          </cell>
        </row>
        <row r="971">
          <cell r="A971" t="str">
            <v>31411022</v>
          </cell>
          <cell r="B971" t="str">
            <v>DEPRECIAÇÃO LEASING MOVEIS E UTENSILIOS</v>
          </cell>
          <cell r="C971">
            <v>9</v>
          </cell>
          <cell r="D971">
            <v>0</v>
          </cell>
          <cell r="CC971">
            <v>0</v>
          </cell>
        </row>
        <row r="972">
          <cell r="A972" t="str">
            <v>31411023</v>
          </cell>
          <cell r="B972" t="str">
            <v>DEPRECIAÇÃO LEASING VEÍCULOS</v>
          </cell>
          <cell r="C972">
            <v>9</v>
          </cell>
          <cell r="D972">
            <v>0</v>
          </cell>
          <cell r="CC972">
            <v>0</v>
          </cell>
        </row>
        <row r="973">
          <cell r="A973" t="str">
            <v>31411024</v>
          </cell>
          <cell r="B973" t="str">
            <v>DEPRECIAÇÃO LEASING MÁQUINAS E EQUIPTOS.</v>
          </cell>
          <cell r="C973">
            <v>9</v>
          </cell>
          <cell r="D973">
            <v>0</v>
          </cell>
          <cell r="CC973">
            <v>0</v>
          </cell>
        </row>
        <row r="974">
          <cell r="A974" t="str">
            <v>31411025</v>
          </cell>
          <cell r="B974" t="str">
            <v>AMORTIZAÇÃO LEASING DIREITO USO SOFTWARE</v>
          </cell>
          <cell r="C974">
            <v>9</v>
          </cell>
          <cell r="D974">
            <v>0</v>
          </cell>
          <cell r="CC974">
            <v>0</v>
          </cell>
        </row>
        <row r="975">
          <cell r="A975" t="str">
            <v>31412001</v>
          </cell>
          <cell r="B975" t="str">
            <v>AMORTIZAÇÃO DIFERIDO DESPESAS PRÉ-OPERAC.</v>
          </cell>
          <cell r="C975">
            <v>9</v>
          </cell>
          <cell r="D975">
            <v>0</v>
          </cell>
          <cell r="CC975">
            <v>0</v>
          </cell>
        </row>
        <row r="976">
          <cell r="A976" t="str">
            <v>31412002</v>
          </cell>
          <cell r="B976" t="str">
            <v>AMORTIZAÇÃO DIFERIDO GASTOS ALIENAÇÕES AÇÕES</v>
          </cell>
          <cell r="C976">
            <v>9</v>
          </cell>
          <cell r="D976">
            <v>0</v>
          </cell>
          <cell r="CC976">
            <v>0</v>
          </cell>
        </row>
        <row r="977">
          <cell r="A977" t="str">
            <v>31412003</v>
          </cell>
          <cell r="B977" t="str">
            <v>AMORTIZAÇÃO DIFERIDO GASTOS I.P.O.</v>
          </cell>
          <cell r="C977">
            <v>9</v>
          </cell>
          <cell r="D977">
            <v>0</v>
          </cell>
          <cell r="CC977">
            <v>0</v>
          </cell>
        </row>
        <row r="978">
          <cell r="A978" t="str">
            <v>31412004</v>
          </cell>
          <cell r="B978" t="str">
            <v>AMORTIZAÇÃO DIFERIDO DESENV. SOFTWARE</v>
          </cell>
          <cell r="C978">
            <v>9</v>
          </cell>
          <cell r="D978">
            <v>239253.66</v>
          </cell>
          <cell r="E978">
            <v>239253.66</v>
          </cell>
          <cell r="L978">
            <v>239253.66</v>
          </cell>
          <cell r="CC978">
            <v>0</v>
          </cell>
        </row>
        <row r="979">
          <cell r="A979" t="str">
            <v>31413001</v>
          </cell>
          <cell r="B979" t="str">
            <v>AMORTIZAÇÃO  ÁGIO S/ INVESTIMENTOS</v>
          </cell>
          <cell r="C979">
            <v>9</v>
          </cell>
          <cell r="D979">
            <v>0</v>
          </cell>
          <cell r="CC979">
            <v>0</v>
          </cell>
        </row>
        <row r="980">
          <cell r="A980" t="str">
            <v>31413002</v>
          </cell>
          <cell r="B980" t="str">
            <v>AMORTIZAÇÃO  DESÁGIO S/ INVESTIMENTOS</v>
          </cell>
          <cell r="C980">
            <v>9</v>
          </cell>
          <cell r="D980">
            <v>0</v>
          </cell>
          <cell r="E980">
            <v>3463199.75</v>
          </cell>
          <cell r="F980">
            <v>11433.47</v>
          </cell>
          <cell r="G980">
            <v>3412071.38</v>
          </cell>
          <cell r="H980">
            <v>1662.26</v>
          </cell>
          <cell r="I980">
            <v>23.32</v>
          </cell>
          <cell r="J980">
            <v>37623.440000000002</v>
          </cell>
          <cell r="K980">
            <v>186.14</v>
          </cell>
          <cell r="L980">
            <v>199.74</v>
          </cell>
          <cell r="CC980">
            <v>0</v>
          </cell>
        </row>
        <row r="981">
          <cell r="A981" t="str">
            <v>31511001</v>
          </cell>
          <cell r="B981" t="str">
            <v>VEICULAÇÃO CAIXA - OUTDOOR</v>
          </cell>
          <cell r="C981">
            <v>9</v>
          </cell>
          <cell r="D981">
            <v>0</v>
          </cell>
          <cell r="E981">
            <v>61555.34</v>
          </cell>
          <cell r="F981">
            <v>9871.7800000000007</v>
          </cell>
          <cell r="G981">
            <v>13440.77</v>
          </cell>
          <cell r="H981">
            <v>988.3</v>
          </cell>
          <cell r="I981">
            <v>1107.8</v>
          </cell>
          <cell r="J981">
            <v>24350.46</v>
          </cell>
          <cell r="K981">
            <v>6189.83</v>
          </cell>
          <cell r="L981">
            <v>5606.4</v>
          </cell>
          <cell r="CC981">
            <v>0</v>
          </cell>
        </row>
        <row r="982">
          <cell r="A982" t="str">
            <v>31511002</v>
          </cell>
          <cell r="B982" t="str">
            <v>VEICULAÇÃO CAIXA - JORNAIS E REVISTAS</v>
          </cell>
          <cell r="C982">
            <v>9</v>
          </cell>
          <cell r="D982">
            <v>45827.24</v>
          </cell>
          <cell r="E982">
            <v>45827.24</v>
          </cell>
          <cell r="K982">
            <v>45827.24</v>
          </cell>
          <cell r="CC982">
            <v>0</v>
          </cell>
        </row>
        <row r="983">
          <cell r="A983" t="str">
            <v>31511003</v>
          </cell>
          <cell r="B983" t="str">
            <v>VEICULAÇÃO CAIXA - TELEVISÃO E RÁDIO</v>
          </cell>
          <cell r="C983">
            <v>9</v>
          </cell>
          <cell r="D983">
            <v>1491510.64</v>
          </cell>
          <cell r="E983">
            <v>1491510.64</v>
          </cell>
          <cell r="F983">
            <v>3254.72</v>
          </cell>
          <cell r="G983">
            <v>247700.58</v>
          </cell>
          <cell r="H983">
            <v>10555.98</v>
          </cell>
          <cell r="I983">
            <v>99.38</v>
          </cell>
          <cell r="J983">
            <v>11412.09</v>
          </cell>
          <cell r="K983">
            <v>1491510.64</v>
          </cell>
          <cell r="L983">
            <v>504.19</v>
          </cell>
          <cell r="CC983">
            <v>0</v>
          </cell>
        </row>
        <row r="984">
          <cell r="A984" t="str">
            <v>31511004</v>
          </cell>
          <cell r="B984" t="str">
            <v>VEICULAÇÃO CAIXA - MALA DIRETA</v>
          </cell>
          <cell r="C984">
            <v>9</v>
          </cell>
          <cell r="D984">
            <v>169218.58</v>
          </cell>
          <cell r="E984">
            <v>169218.58</v>
          </cell>
          <cell r="F984">
            <v>2769.36</v>
          </cell>
          <cell r="G984">
            <v>186012.86</v>
          </cell>
          <cell r="H984">
            <v>27829.72</v>
          </cell>
          <cell r="I984">
            <v>494.73</v>
          </cell>
          <cell r="J984">
            <v>18478.169999999998</v>
          </cell>
          <cell r="K984">
            <v>169218.58</v>
          </cell>
          <cell r="L984">
            <v>4442.29</v>
          </cell>
          <cell r="CC984">
            <v>0</v>
          </cell>
        </row>
        <row r="985">
          <cell r="A985" t="str">
            <v>31511005</v>
          </cell>
          <cell r="B985" t="str">
            <v>VEICULAÇÃO CAIXA - REFERRAL FREE</v>
          </cell>
          <cell r="C985">
            <v>9</v>
          </cell>
          <cell r="D985">
            <v>0</v>
          </cell>
          <cell r="CC985">
            <v>0</v>
          </cell>
        </row>
        <row r="986">
          <cell r="A986" t="str">
            <v>31511006</v>
          </cell>
          <cell r="B986" t="str">
            <v>VEICULAÇÃO CAIXA - INTERNET</v>
          </cell>
          <cell r="C986">
            <v>9</v>
          </cell>
          <cell r="D986">
            <v>295797.05</v>
          </cell>
          <cell r="E986">
            <v>295797.05</v>
          </cell>
          <cell r="F986">
            <v>1194.04</v>
          </cell>
          <cell r="G986">
            <v>503353.02</v>
          </cell>
          <cell r="I986">
            <v>961.5</v>
          </cell>
          <cell r="J986">
            <v>189414.39</v>
          </cell>
          <cell r="K986">
            <v>295797.05</v>
          </cell>
          <cell r="L986">
            <v>38577.19</v>
          </cell>
          <cell r="CC986">
            <v>0</v>
          </cell>
        </row>
        <row r="987">
          <cell r="A987" t="str">
            <v>31511007</v>
          </cell>
          <cell r="B987" t="str">
            <v>PRODUÇÃO PROPAGANDA CAIXA</v>
          </cell>
          <cell r="C987">
            <v>9</v>
          </cell>
          <cell r="D987">
            <v>353776.79</v>
          </cell>
          <cell r="E987">
            <v>353776.79</v>
          </cell>
          <cell r="F987">
            <v>398.33</v>
          </cell>
          <cell r="G987">
            <v>279.47000000000003</v>
          </cell>
          <cell r="I987">
            <v>108.68</v>
          </cell>
          <cell r="J987">
            <v>1378.61</v>
          </cell>
          <cell r="K987">
            <v>353776.79</v>
          </cell>
          <cell r="L987">
            <v>481.29</v>
          </cell>
          <cell r="CC987">
            <v>0</v>
          </cell>
        </row>
        <row r="988">
          <cell r="A988" t="str">
            <v>31511008</v>
          </cell>
          <cell r="B988" t="str">
            <v>COMISSAO DE AGENCIA</v>
          </cell>
          <cell r="C988">
            <v>9</v>
          </cell>
          <cell r="D988">
            <v>4986.03</v>
          </cell>
          <cell r="E988">
            <v>4986.03</v>
          </cell>
          <cell r="K988">
            <v>4986.03</v>
          </cell>
          <cell r="CC988">
            <v>0</v>
          </cell>
        </row>
        <row r="989">
          <cell r="A989" t="str">
            <v>31511101</v>
          </cell>
          <cell r="B989" t="str">
            <v>VEICULAÇÃO PERMUTA BR - OUTDOOR</v>
          </cell>
          <cell r="C989">
            <v>9</v>
          </cell>
          <cell r="D989">
            <v>0</v>
          </cell>
          <cell r="CC989">
            <v>0</v>
          </cell>
        </row>
        <row r="990">
          <cell r="A990" t="str">
            <v>31511102</v>
          </cell>
          <cell r="B990" t="str">
            <v>VEICULAÇÃO PERMUTA BR - JORNAIS E REVISTAS</v>
          </cell>
          <cell r="C990">
            <v>9</v>
          </cell>
          <cell r="D990">
            <v>64176.72</v>
          </cell>
          <cell r="E990">
            <v>64176.72</v>
          </cell>
          <cell r="K990">
            <v>64176.72</v>
          </cell>
          <cell r="CC990">
            <v>0</v>
          </cell>
        </row>
        <row r="991">
          <cell r="A991" t="str">
            <v>31511103</v>
          </cell>
          <cell r="B991" t="str">
            <v>VEICULAÇÃO PERMUTA BR - TELEVISÃO E RADIO</v>
          </cell>
          <cell r="C991">
            <v>9</v>
          </cell>
          <cell r="D991">
            <v>0</v>
          </cell>
          <cell r="CC991">
            <v>0</v>
          </cell>
        </row>
        <row r="992">
          <cell r="A992" t="str">
            <v>31511104</v>
          </cell>
          <cell r="B992" t="str">
            <v>VEICULAÇÃO PERMUTA BR - MALA DIRETA</v>
          </cell>
          <cell r="C992">
            <v>9</v>
          </cell>
          <cell r="D992">
            <v>0</v>
          </cell>
          <cell r="E992">
            <v>101.66</v>
          </cell>
          <cell r="J992">
            <v>66.66</v>
          </cell>
          <cell r="L992">
            <v>35</v>
          </cell>
          <cell r="CC992">
            <v>0</v>
          </cell>
        </row>
        <row r="993">
          <cell r="A993" t="str">
            <v>31511105</v>
          </cell>
          <cell r="B993" t="str">
            <v>VEICULAÇÃO PERMUTA BR - REFERRAL FREE</v>
          </cell>
          <cell r="C993">
            <v>9</v>
          </cell>
          <cell r="D993">
            <v>0</v>
          </cell>
          <cell r="E993">
            <v>754729.8</v>
          </cell>
          <cell r="K993">
            <v>754729.8</v>
          </cell>
          <cell r="CC993">
            <v>0</v>
          </cell>
        </row>
        <row r="994">
          <cell r="A994" t="str">
            <v>31511106</v>
          </cell>
          <cell r="B994" t="str">
            <v>VEICULAÇÃO PERMUTA BR - INTERNET</v>
          </cell>
          <cell r="C994">
            <v>9</v>
          </cell>
          <cell r="D994">
            <v>0</v>
          </cell>
          <cell r="CC994">
            <v>0</v>
          </cell>
        </row>
        <row r="995">
          <cell r="A995" t="str">
            <v>31511107</v>
          </cell>
          <cell r="B995" t="str">
            <v>PRODUÇÃO PROPAGANDA PERMUTA BR</v>
          </cell>
          <cell r="C995">
            <v>9</v>
          </cell>
          <cell r="D995">
            <v>0</v>
          </cell>
          <cell r="CC995">
            <v>0</v>
          </cell>
        </row>
        <row r="996">
          <cell r="A996" t="str">
            <v>31512001</v>
          </cell>
          <cell r="B996" t="str">
            <v>PUBLICIDADE INTERCOMPANHIA</v>
          </cell>
          <cell r="C996">
            <v>9</v>
          </cell>
          <cell r="D996">
            <v>0</v>
          </cell>
          <cell r="CC996">
            <v>0</v>
          </cell>
        </row>
        <row r="997">
          <cell r="A997" t="str">
            <v>31512002</v>
          </cell>
          <cell r="B997" t="str">
            <v>PUBLICIDADE SÓCIOS</v>
          </cell>
          <cell r="C997">
            <v>9</v>
          </cell>
          <cell r="D997">
            <v>81710.98</v>
          </cell>
          <cell r="E997">
            <v>81710.98</v>
          </cell>
          <cell r="K997">
            <v>81710.98</v>
          </cell>
          <cell r="CC997">
            <v>0</v>
          </cell>
        </row>
        <row r="998">
          <cell r="A998" t="str">
            <v>31512003</v>
          </cell>
          <cell r="B998" t="str">
            <v>PUBLICIDADE VENDAS CORPORATIVAS</v>
          </cell>
          <cell r="C998">
            <v>9</v>
          </cell>
          <cell r="D998">
            <v>0</v>
          </cell>
          <cell r="CC998">
            <v>0</v>
          </cell>
        </row>
        <row r="999">
          <cell r="A999" t="str">
            <v>31512004</v>
          </cell>
          <cell r="B999" t="str">
            <v>BÔNUS PERMUTA</v>
          </cell>
          <cell r="C999">
            <v>9</v>
          </cell>
          <cell r="D999">
            <v>0</v>
          </cell>
          <cell r="CC999">
            <v>0</v>
          </cell>
        </row>
        <row r="1000">
          <cell r="A1000" t="str">
            <v>31513001</v>
          </cell>
          <cell r="B1000" t="str">
            <v>PESQUISA MARKETING CAIXA</v>
          </cell>
          <cell r="C1000">
            <v>9</v>
          </cell>
          <cell r="D1000">
            <v>63851.46</v>
          </cell>
          <cell r="E1000">
            <v>63851.46</v>
          </cell>
          <cell r="H1000">
            <v>8211.8700000000008</v>
          </cell>
          <cell r="K1000">
            <v>55639.59</v>
          </cell>
          <cell r="CC1000">
            <v>0</v>
          </cell>
        </row>
        <row r="1001">
          <cell r="A1001" t="str">
            <v>31513101</v>
          </cell>
          <cell r="B1001" t="str">
            <v>PESQUISA MARKETING PERMUTA BR</v>
          </cell>
          <cell r="C1001">
            <v>9</v>
          </cell>
          <cell r="D1001">
            <v>0</v>
          </cell>
          <cell r="CC1001">
            <v>0</v>
          </cell>
        </row>
        <row r="1002">
          <cell r="A1002" t="str">
            <v>31513102</v>
          </cell>
          <cell r="B1002" t="str">
            <v>ASSESSORIA DE IMPRENSA</v>
          </cell>
          <cell r="C1002">
            <v>9</v>
          </cell>
          <cell r="D1002">
            <v>21444.76</v>
          </cell>
          <cell r="E1002">
            <v>21444.76</v>
          </cell>
          <cell r="K1002">
            <v>21444.76</v>
          </cell>
          <cell r="L1002">
            <v>493990.54</v>
          </cell>
          <cell r="CC1002">
            <v>0</v>
          </cell>
        </row>
        <row r="1003">
          <cell r="A1003" t="str">
            <v>31514001</v>
          </cell>
          <cell r="B1003" t="str">
            <v>PROMOÇÕES DE VENDAS CAIXA</v>
          </cell>
          <cell r="C1003">
            <v>9</v>
          </cell>
          <cell r="D1003">
            <v>144177.07999999999</v>
          </cell>
          <cell r="E1003">
            <v>144177.07999999999</v>
          </cell>
          <cell r="K1003">
            <v>144045.07999999999</v>
          </cell>
          <cell r="L1003">
            <v>132</v>
          </cell>
          <cell r="CC1003">
            <v>0</v>
          </cell>
        </row>
        <row r="1004">
          <cell r="A1004" t="str">
            <v>31514002</v>
          </cell>
          <cell r="B1004" t="str">
            <v>PATROCÍNIOS CAIXA</v>
          </cell>
          <cell r="C1004">
            <v>9</v>
          </cell>
          <cell r="D1004">
            <v>18000</v>
          </cell>
          <cell r="E1004">
            <v>18000</v>
          </cell>
          <cell r="K1004">
            <v>18000</v>
          </cell>
          <cell r="CC1004">
            <v>0</v>
          </cell>
        </row>
        <row r="1005">
          <cell r="A1005" t="str">
            <v>31514003</v>
          </cell>
          <cell r="B1005" t="str">
            <v>BRINDES CAIXA</v>
          </cell>
          <cell r="C1005">
            <v>9</v>
          </cell>
          <cell r="D1005">
            <v>61193.599999999999</v>
          </cell>
          <cell r="E1005">
            <v>61193.599999999999</v>
          </cell>
          <cell r="J1005">
            <v>-30</v>
          </cell>
          <cell r="K1005">
            <v>61223.6</v>
          </cell>
          <cell r="CC1005">
            <v>0</v>
          </cell>
        </row>
        <row r="1006">
          <cell r="A1006" t="str">
            <v>31514101</v>
          </cell>
          <cell r="B1006" t="str">
            <v>"PROMOÇÕES, PATROCÍNIOS E BRINDES - PERMUTA BR"</v>
          </cell>
          <cell r="C1006">
            <v>9</v>
          </cell>
          <cell r="D1006">
            <v>-25915.31</v>
          </cell>
          <cell r="E1006">
            <v>-25915.31</v>
          </cell>
          <cell r="K1006">
            <v>-25915.31</v>
          </cell>
          <cell r="CC1006">
            <v>0</v>
          </cell>
        </row>
        <row r="1007">
          <cell r="A1007" t="str">
            <v>31516001</v>
          </cell>
          <cell r="B1007" t="str">
            <v>CONFECÇÃO DE CD´S CAIXA</v>
          </cell>
          <cell r="C1007">
            <v>9</v>
          </cell>
          <cell r="D1007">
            <v>0</v>
          </cell>
          <cell r="E1007">
            <v>3700438.75</v>
          </cell>
          <cell r="K1007">
            <v>3700438.75</v>
          </cell>
          <cell r="CC1007">
            <v>0</v>
          </cell>
        </row>
        <row r="1008">
          <cell r="A1008" t="str">
            <v>31516002</v>
          </cell>
          <cell r="B1008" t="str">
            <v>MATERIAL PROMOCIONAL DE CD´S CAIXA</v>
          </cell>
          <cell r="C1008">
            <v>9</v>
          </cell>
          <cell r="D1008">
            <v>0</v>
          </cell>
          <cell r="E1008">
            <v>380008.08</v>
          </cell>
          <cell r="K1008">
            <v>380008.08</v>
          </cell>
          <cell r="CC1008">
            <v>0</v>
          </cell>
        </row>
        <row r="1009">
          <cell r="A1009" t="str">
            <v>31516003</v>
          </cell>
          <cell r="B1009" t="str">
            <v>MANUSEIO DE CD´S CAIXA</v>
          </cell>
          <cell r="C1009">
            <v>9</v>
          </cell>
          <cell r="D1009">
            <v>0</v>
          </cell>
          <cell r="CC1009">
            <v>0</v>
          </cell>
        </row>
        <row r="1010">
          <cell r="A1010" t="str">
            <v>31516004</v>
          </cell>
          <cell r="B1010" t="str">
            <v>DISTRIBUIÇÃO DE CD´S CAIXA</v>
          </cell>
          <cell r="C1010">
            <v>9</v>
          </cell>
          <cell r="D1010">
            <v>0</v>
          </cell>
          <cell r="E1010">
            <v>499233.14</v>
          </cell>
          <cell r="K1010">
            <v>499233.14</v>
          </cell>
          <cell r="CC1010">
            <v>0</v>
          </cell>
        </row>
        <row r="1011">
          <cell r="A1011" t="str">
            <v>31516101</v>
          </cell>
          <cell r="B1011" t="str">
            <v>DESPESAS COM CD´S PERMUTA BR</v>
          </cell>
          <cell r="C1011">
            <v>9</v>
          </cell>
          <cell r="D1011">
            <v>0</v>
          </cell>
          <cell r="E1011">
            <v>658700.14</v>
          </cell>
          <cell r="K1011">
            <v>658700.14</v>
          </cell>
          <cell r="CC1011">
            <v>0</v>
          </cell>
        </row>
        <row r="1012">
          <cell r="A1012" t="str">
            <v>31521001</v>
          </cell>
          <cell r="B1012" t="str">
            <v>COMISSÃO S/ VENDAS ASSINATURAS</v>
          </cell>
          <cell r="C1012">
            <v>9</v>
          </cell>
          <cell r="D1012">
            <v>654701.5</v>
          </cell>
          <cell r="E1012">
            <v>654701.5</v>
          </cell>
          <cell r="K1012">
            <v>654701.5</v>
          </cell>
          <cell r="CC1012">
            <v>0</v>
          </cell>
        </row>
        <row r="1013">
          <cell r="A1013" t="str">
            <v>31522001</v>
          </cell>
          <cell r="B1013" t="str">
            <v>DEVEDORES DUVIDOSOS-ASSINATURAS</v>
          </cell>
          <cell r="C1013">
            <v>9</v>
          </cell>
          <cell r="D1013">
            <v>0</v>
          </cell>
          <cell r="CC1013">
            <v>0</v>
          </cell>
        </row>
        <row r="1014">
          <cell r="A1014" t="str">
            <v>31522002</v>
          </cell>
          <cell r="B1014" t="str">
            <v>TÍTULOS INCOBRÁVEIS</v>
          </cell>
          <cell r="C1014">
            <v>9</v>
          </cell>
          <cell r="D1014">
            <v>0</v>
          </cell>
          <cell r="E1014">
            <v>77625.36</v>
          </cell>
          <cell r="K1014">
            <v>77625.36</v>
          </cell>
          <cell r="CC1014">
            <v>0</v>
          </cell>
        </row>
        <row r="1015">
          <cell r="A1015" t="str">
            <v>31522003</v>
          </cell>
          <cell r="B1015" t="str">
            <v>RESSARCIMENTO A CLIENTES</v>
          </cell>
          <cell r="C1015">
            <v>9</v>
          </cell>
          <cell r="D1015">
            <v>1454.92</v>
          </cell>
          <cell r="E1015">
            <v>1454.92</v>
          </cell>
          <cell r="K1015">
            <v>1454.92</v>
          </cell>
          <cell r="CC1015">
            <v>0</v>
          </cell>
        </row>
        <row r="1016">
          <cell r="A1016" t="str">
            <v>31522004</v>
          </cell>
          <cell r="B1016" t="str">
            <v>DEVEDORES DUVIDOSOS-PUBLICIDADE</v>
          </cell>
          <cell r="C1016">
            <v>9</v>
          </cell>
          <cell r="D1016">
            <v>0</v>
          </cell>
          <cell r="CC1016">
            <v>0</v>
          </cell>
        </row>
        <row r="1017">
          <cell r="A1017" t="str">
            <v>31522005</v>
          </cell>
          <cell r="B1017" t="str">
            <v>DEVEDORES DUVIDOSOS-VOIP</v>
          </cell>
          <cell r="C1017">
            <v>9</v>
          </cell>
          <cell r="D1017">
            <v>0</v>
          </cell>
          <cell r="CC1017">
            <v>0</v>
          </cell>
        </row>
        <row r="1018">
          <cell r="A1018" t="str">
            <v>31522006</v>
          </cell>
          <cell r="B1018" t="str">
            <v>DEVEDORES DUVIDOSOS-OUTROS SERVIÇOS</v>
          </cell>
          <cell r="C1018">
            <v>9</v>
          </cell>
          <cell r="D1018">
            <v>0</v>
          </cell>
          <cell r="CC1018">
            <v>0</v>
          </cell>
        </row>
        <row r="1019">
          <cell r="A1019" t="str">
            <v>31522007</v>
          </cell>
          <cell r="B1019" t="str">
            <v>DEVEDORES DUVIDOSOS-ASSINATURAS-01/01/06</v>
          </cell>
          <cell r="C1019">
            <v>9</v>
          </cell>
          <cell r="D1019">
            <v>-112085.24</v>
          </cell>
          <cell r="E1019">
            <v>-112085.24</v>
          </cell>
          <cell r="J1019">
            <v>-112085.24</v>
          </cell>
          <cell r="CC1019">
            <v>0</v>
          </cell>
        </row>
        <row r="1020">
          <cell r="A1020" t="str">
            <v>31522008</v>
          </cell>
          <cell r="B1020" t="str">
            <v>TÍTULOS INCOBRÁVEIS-01/01/06</v>
          </cell>
          <cell r="C1020">
            <v>9</v>
          </cell>
          <cell r="D1020">
            <v>613872.82999999984</v>
          </cell>
          <cell r="E1020">
            <v>613872.82999999996</v>
          </cell>
          <cell r="I1020">
            <v>-1781406.51</v>
          </cell>
          <cell r="J1020">
            <v>2395279.34</v>
          </cell>
          <cell r="CC1020">
            <v>0</v>
          </cell>
        </row>
        <row r="1021">
          <cell r="A1021" t="str">
            <v>31522009</v>
          </cell>
          <cell r="B1021" t="str">
            <v>RESSARCIMENTO A CLIENTES-01/01/06</v>
          </cell>
          <cell r="C1021">
            <v>9</v>
          </cell>
          <cell r="D1021">
            <v>0</v>
          </cell>
          <cell r="E1021">
            <v>100117.29</v>
          </cell>
          <cell r="K1021">
            <v>100117.29</v>
          </cell>
          <cell r="CC1021">
            <v>0</v>
          </cell>
        </row>
        <row r="1022">
          <cell r="A1022" t="str">
            <v>31522010</v>
          </cell>
          <cell r="B1022" t="str">
            <v>DEVEDORES DUVIDOSOS-PUBLICIDADE-01/01/06</v>
          </cell>
          <cell r="C1022">
            <v>9</v>
          </cell>
          <cell r="D1022">
            <v>0</v>
          </cell>
          <cell r="CC1022">
            <v>0</v>
          </cell>
        </row>
        <row r="1023">
          <cell r="A1023" t="str">
            <v>31522011</v>
          </cell>
          <cell r="B1023" t="str">
            <v>DEVEDORES DUVIDOSOS-VOIP-01/01/06</v>
          </cell>
          <cell r="C1023">
            <v>9</v>
          </cell>
          <cell r="D1023">
            <v>0</v>
          </cell>
          <cell r="CC1023">
            <v>0</v>
          </cell>
        </row>
        <row r="1024">
          <cell r="A1024" t="str">
            <v>31522012</v>
          </cell>
          <cell r="B1024" t="str">
            <v>DEVEDORES DUVIDOSOS-OUTROS SERVIÇOS-01/01/06</v>
          </cell>
          <cell r="C1024">
            <v>9</v>
          </cell>
          <cell r="D1024">
            <v>0</v>
          </cell>
          <cell r="E1024">
            <v>165040.79</v>
          </cell>
          <cell r="H1024">
            <v>8750</v>
          </cell>
          <cell r="K1024">
            <v>156290.79</v>
          </cell>
          <cell r="CC1024">
            <v>0</v>
          </cell>
        </row>
        <row r="1025">
          <cell r="A1025" t="str">
            <v>31523001</v>
          </cell>
          <cell r="B1025" t="str">
            <v>LINHAS 0800 - CAPTAÇÃO</v>
          </cell>
          <cell r="C1025">
            <v>9</v>
          </cell>
          <cell r="D1025">
            <v>225856.55</v>
          </cell>
          <cell r="E1025">
            <v>225856.55</v>
          </cell>
          <cell r="K1025">
            <v>225856.55</v>
          </cell>
          <cell r="CC1025">
            <v>0</v>
          </cell>
        </row>
        <row r="1026">
          <cell r="A1026" t="str">
            <v>31523002</v>
          </cell>
          <cell r="B1026" t="str">
            <v>LINHAS 0800 - SUPORTE</v>
          </cell>
          <cell r="C1026">
            <v>9</v>
          </cell>
          <cell r="D1026">
            <v>273602.78000000003</v>
          </cell>
          <cell r="E1026">
            <v>273602.78000000003</v>
          </cell>
          <cell r="H1026">
            <v>273602.78000000003</v>
          </cell>
          <cell r="K1026">
            <v>47191.28</v>
          </cell>
          <cell r="CC1026">
            <v>0</v>
          </cell>
        </row>
        <row r="1027">
          <cell r="A1027" t="str">
            <v>31523003</v>
          </cell>
          <cell r="B1027" t="str">
            <v>ATENDIMENTO TERCEIRIZADO - SUPORTE</v>
          </cell>
          <cell r="C1027">
            <v>9</v>
          </cell>
          <cell r="D1027">
            <v>3311131.13</v>
          </cell>
          <cell r="E1027">
            <v>3311131.13</v>
          </cell>
          <cell r="H1027">
            <v>3290679.76</v>
          </cell>
          <cell r="K1027">
            <v>20451.37</v>
          </cell>
          <cell r="L1027">
            <v>132</v>
          </cell>
          <cell r="CC1027">
            <v>0</v>
          </cell>
        </row>
        <row r="1028">
          <cell r="A1028" t="str">
            <v>31523004</v>
          </cell>
          <cell r="B1028" t="str">
            <v>ATENDIMENTO TERCEIRIZADO - CAPTAÇÃO</v>
          </cell>
          <cell r="C1028">
            <v>9</v>
          </cell>
          <cell r="D1028">
            <v>1043739.15</v>
          </cell>
          <cell r="E1028">
            <v>1043739.15</v>
          </cell>
          <cell r="K1028">
            <v>1043739.15</v>
          </cell>
          <cell r="CC1028">
            <v>0</v>
          </cell>
        </row>
        <row r="1029">
          <cell r="A1029" t="str">
            <v>31524001</v>
          </cell>
          <cell r="B1029" t="str">
            <v>BÔNUS S/VENDAS LNKPG </v>
          </cell>
          <cell r="C1029">
            <v>9</v>
          </cell>
          <cell r="D1029">
            <v>0</v>
          </cell>
          <cell r="E1029">
            <v>98953.23</v>
          </cell>
          <cell r="H1029">
            <v>30</v>
          </cell>
          <cell r="J1029">
            <v>-30</v>
          </cell>
          <cell r="K1029">
            <v>98953.23</v>
          </cell>
          <cell r="CC1029">
            <v>0</v>
          </cell>
        </row>
        <row r="1030">
          <cell r="A1030" t="str">
            <v>31611001</v>
          </cell>
          <cell r="B1030" t="str">
            <v>JUROS S/EMPRÉSTIMO E FINANC.NACIONAL</v>
          </cell>
          <cell r="C1030">
            <v>9</v>
          </cell>
          <cell r="D1030">
            <v>0</v>
          </cell>
          <cell r="E1030">
            <v>-25915.31</v>
          </cell>
          <cell r="K1030">
            <v>-25915.31</v>
          </cell>
          <cell r="CC1030">
            <v>0</v>
          </cell>
        </row>
        <row r="1031">
          <cell r="A1031" t="str">
            <v>31611002</v>
          </cell>
          <cell r="B1031" t="str">
            <v>JUROS S/EMPRÉSTIMO E FINANC EXTERIOR</v>
          </cell>
          <cell r="C1031">
            <v>9</v>
          </cell>
          <cell r="D1031">
            <v>0</v>
          </cell>
          <cell r="CC1031">
            <v>0</v>
          </cell>
        </row>
        <row r="1032">
          <cell r="A1032" t="str">
            <v>31611003</v>
          </cell>
          <cell r="B1032" t="str">
            <v>JUROS S/EMPRÉSTIMO E FINANC.INTERCOMPANHIA</v>
          </cell>
          <cell r="C1032">
            <v>9</v>
          </cell>
          <cell r="D1032">
            <v>0</v>
          </cell>
          <cell r="CC1032">
            <v>0</v>
          </cell>
        </row>
        <row r="1033">
          <cell r="A1033" t="str">
            <v>31611004</v>
          </cell>
          <cell r="B1033" t="str">
            <v>JUROS S/ LEASING</v>
          </cell>
          <cell r="C1033">
            <v>9</v>
          </cell>
          <cell r="D1033">
            <v>78952.11</v>
          </cell>
          <cell r="E1033">
            <v>78952.11</v>
          </cell>
          <cell r="G1033">
            <v>78952.11</v>
          </cell>
          <cell r="CC1033">
            <v>0</v>
          </cell>
        </row>
        <row r="1034">
          <cell r="A1034" t="str">
            <v>31611005</v>
          </cell>
          <cell r="B1034" t="str">
            <v>JUROS S/EMPRÉSTIMO E FINANC.NACIONAL LP</v>
          </cell>
          <cell r="C1034">
            <v>9</v>
          </cell>
          <cell r="D1034">
            <v>0</v>
          </cell>
          <cell r="CC1034">
            <v>0</v>
          </cell>
        </row>
        <row r="1035">
          <cell r="A1035" t="str">
            <v>31611006</v>
          </cell>
          <cell r="B1035" t="str">
            <v>JUROS S/EMPRÉSTIMO E FINANC.EXTERIOR LP</v>
          </cell>
          <cell r="C1035">
            <v>9</v>
          </cell>
          <cell r="D1035">
            <v>0</v>
          </cell>
          <cell r="CC1035">
            <v>0</v>
          </cell>
        </row>
        <row r="1036">
          <cell r="A1036" t="str">
            <v>31611007</v>
          </cell>
          <cell r="B1036" t="str">
            <v>JUROS S/ LEASING LP</v>
          </cell>
          <cell r="C1036">
            <v>9</v>
          </cell>
          <cell r="D1036">
            <v>0</v>
          </cell>
          <cell r="E1036">
            <v>1331236.43</v>
          </cell>
          <cell r="K1036">
            <v>1331236.43</v>
          </cell>
          <cell r="CC1036">
            <v>0</v>
          </cell>
        </row>
        <row r="1037">
          <cell r="A1037" t="str">
            <v>31612001</v>
          </cell>
          <cell r="B1037" t="str">
            <v>VARIAÇÃO MONETÁRIA S/ EMPRÉSTIMO E FINANC NACIONAL</v>
          </cell>
          <cell r="C1037">
            <v>9</v>
          </cell>
          <cell r="D1037">
            <v>0</v>
          </cell>
          <cell r="CC1037">
            <v>0</v>
          </cell>
        </row>
        <row r="1038">
          <cell r="A1038" t="str">
            <v>31612002</v>
          </cell>
          <cell r="B1038" t="str">
            <v>VARIAÇÃO MONETÁRIA S/ EMPRÉSTIMO E FINANC EXTERIOR</v>
          </cell>
          <cell r="C1038">
            <v>9</v>
          </cell>
          <cell r="D1038">
            <v>0</v>
          </cell>
          <cell r="CC1038">
            <v>0</v>
          </cell>
        </row>
        <row r="1039">
          <cell r="A1039" t="str">
            <v>31612003</v>
          </cell>
          <cell r="B1039" t="str">
            <v>VARIAÇÃO MONETÁRIA S/ EMPRÉSTIMO E FINANC INTERCOM</v>
          </cell>
          <cell r="C1039">
            <v>9</v>
          </cell>
          <cell r="D1039">
            <v>0</v>
          </cell>
          <cell r="E1039">
            <v>1881.15</v>
          </cell>
          <cell r="K1039">
            <v>1881.15</v>
          </cell>
          <cell r="CC1039">
            <v>0</v>
          </cell>
        </row>
        <row r="1040">
          <cell r="A1040" t="str">
            <v>31612004</v>
          </cell>
          <cell r="B1040" t="str">
            <v>VARIAÇÃO MONETÁRIA S/ LEASING</v>
          </cell>
          <cell r="C1040">
            <v>9</v>
          </cell>
          <cell r="D1040">
            <v>0</v>
          </cell>
          <cell r="CC1040">
            <v>0</v>
          </cell>
        </row>
        <row r="1041">
          <cell r="A1041" t="str">
            <v>31612005</v>
          </cell>
          <cell r="B1041" t="str">
            <v>VARIAÇÃO MONETÁRIA OUTRAS</v>
          </cell>
          <cell r="C1041">
            <v>9</v>
          </cell>
          <cell r="D1041">
            <v>685544.38</v>
          </cell>
          <cell r="E1041">
            <v>685544.38</v>
          </cell>
          <cell r="J1041">
            <v>685544.38</v>
          </cell>
          <cell r="CC1041">
            <v>0</v>
          </cell>
        </row>
        <row r="1042">
          <cell r="A1042" t="str">
            <v>31613001</v>
          </cell>
          <cell r="B1042" t="str">
            <v>MULTA S/ EMPRÉSTIMO NACIONAL</v>
          </cell>
          <cell r="C1042">
            <v>9</v>
          </cell>
          <cell r="D1042">
            <v>0</v>
          </cell>
          <cell r="CC1042">
            <v>0</v>
          </cell>
        </row>
        <row r="1043">
          <cell r="A1043" t="str">
            <v>31613002</v>
          </cell>
          <cell r="B1043" t="str">
            <v>MULTA S/ EMPRÉSTIMO EXTERIOR</v>
          </cell>
          <cell r="C1043">
            <v>9</v>
          </cell>
          <cell r="D1043">
            <v>0</v>
          </cell>
          <cell r="E1043">
            <v>1456441.26</v>
          </cell>
          <cell r="J1043">
            <v>1456441.26</v>
          </cell>
          <cell r="CC1043">
            <v>0</v>
          </cell>
        </row>
        <row r="1044">
          <cell r="A1044" t="str">
            <v>31613004</v>
          </cell>
          <cell r="B1044" t="str">
            <v>MULTA S/ LEASING</v>
          </cell>
          <cell r="C1044">
            <v>9</v>
          </cell>
          <cell r="D1044">
            <v>0</v>
          </cell>
          <cell r="E1044">
            <v>1030573.42</v>
          </cell>
          <cell r="I1044">
            <v>-3371800.21</v>
          </cell>
          <cell r="J1044">
            <v>4402373.63</v>
          </cell>
          <cell r="CC1044">
            <v>0</v>
          </cell>
        </row>
        <row r="1045">
          <cell r="A1045" t="str">
            <v>31613005</v>
          </cell>
          <cell r="B1045" t="str">
            <v>MULTA S/ IMPOSTOS</v>
          </cell>
          <cell r="C1045">
            <v>9</v>
          </cell>
          <cell r="D1045">
            <v>0</v>
          </cell>
          <cell r="CC1045">
            <v>0</v>
          </cell>
        </row>
        <row r="1046">
          <cell r="A1046" t="str">
            <v>31614001</v>
          </cell>
          <cell r="B1046" t="str">
            <v>VARIAÇÃO CAMBIAL S/ EMPRÉSTIMO NACIONAL</v>
          </cell>
          <cell r="C1046">
            <v>9</v>
          </cell>
          <cell r="D1046">
            <v>0</v>
          </cell>
          <cell r="CC1046">
            <v>0</v>
          </cell>
        </row>
        <row r="1047">
          <cell r="A1047" t="str">
            <v>31614002</v>
          </cell>
          <cell r="B1047" t="str">
            <v>VARIAÇÃO CAMBIAL S/ EMPRÉSTIMO EXTERIOR</v>
          </cell>
          <cell r="C1047">
            <v>9</v>
          </cell>
          <cell r="D1047">
            <v>0</v>
          </cell>
          <cell r="CC1047">
            <v>0</v>
          </cell>
        </row>
        <row r="1048">
          <cell r="A1048" t="str">
            <v>31614003</v>
          </cell>
          <cell r="B1048" t="str">
            <v>VARIAÇÃO CAMBIAL S/ EMPRÉSTIMO INTERCOMPANHIA</v>
          </cell>
          <cell r="C1048">
            <v>9</v>
          </cell>
          <cell r="D1048">
            <v>0</v>
          </cell>
          <cell r="CC1048">
            <v>0</v>
          </cell>
        </row>
        <row r="1049">
          <cell r="A1049" t="str">
            <v>31614004</v>
          </cell>
          <cell r="B1049" t="str">
            <v>VARIAÇÃO CAMBIAL S/ LEASING</v>
          </cell>
          <cell r="C1049">
            <v>9</v>
          </cell>
          <cell r="D1049">
            <v>0</v>
          </cell>
          <cell r="E1049">
            <v>547577.66</v>
          </cell>
          <cell r="K1049">
            <v>547577.66</v>
          </cell>
          <cell r="CC1049">
            <v>0</v>
          </cell>
        </row>
        <row r="1050">
          <cell r="A1050" t="str">
            <v>31614005</v>
          </cell>
          <cell r="B1050" t="str">
            <v>VARIAÇÃO CAMBIAL OUTRAS</v>
          </cell>
          <cell r="C1050">
            <v>9</v>
          </cell>
          <cell r="D1050">
            <v>0</v>
          </cell>
          <cell r="E1050">
            <v>0</v>
          </cell>
          <cell r="H1050">
            <v>470330.51</v>
          </cell>
          <cell r="J1050">
            <v>0</v>
          </cell>
          <cell r="CC1050">
            <v>0</v>
          </cell>
        </row>
        <row r="1051">
          <cell r="A1051" t="str">
            <v>31614201</v>
          </cell>
          <cell r="B1051" t="str">
            <v>VARIAÇÃO CAMBIAL</v>
          </cell>
          <cell r="C1051">
            <v>9</v>
          </cell>
          <cell r="D1051">
            <v>1412.52</v>
          </cell>
          <cell r="E1051">
            <v>1412.52</v>
          </cell>
          <cell r="H1051">
            <v>6729090.8799999999</v>
          </cell>
          <cell r="J1051">
            <v>1412.52</v>
          </cell>
          <cell r="K1051">
            <v>35019.29</v>
          </cell>
          <cell r="CC1051">
            <v>0</v>
          </cell>
        </row>
        <row r="1052">
          <cell r="A1052" t="str">
            <v>31614202</v>
          </cell>
          <cell r="B1052" t="str">
            <v>VARIAÇÃO CAMBIAL - NBCE'S</v>
          </cell>
          <cell r="C1052">
            <v>9</v>
          </cell>
          <cell r="D1052">
            <v>0</v>
          </cell>
          <cell r="E1052">
            <v>2415066.4500000002</v>
          </cell>
          <cell r="K1052">
            <v>2415066.4500000002</v>
          </cell>
          <cell r="CC1052">
            <v>0</v>
          </cell>
        </row>
        <row r="1053">
          <cell r="A1053" t="str">
            <v>31615001</v>
          </cell>
          <cell r="B1053" t="str">
            <v>DESCONTOS CONCEDIDOS</v>
          </cell>
          <cell r="C1053">
            <v>9</v>
          </cell>
          <cell r="D1053">
            <v>7780.71</v>
          </cell>
          <cell r="E1053">
            <v>7780.71</v>
          </cell>
          <cell r="J1053">
            <v>7780.71</v>
          </cell>
          <cell r="CC1053">
            <v>0</v>
          </cell>
        </row>
        <row r="1054">
          <cell r="A1054" t="str">
            <v>31621001</v>
          </cell>
          <cell r="B1054" t="str">
            <v>CPMF</v>
          </cell>
          <cell r="C1054">
            <v>9</v>
          </cell>
          <cell r="D1054">
            <v>178772.79</v>
          </cell>
          <cell r="E1054">
            <v>178772.79</v>
          </cell>
          <cell r="J1054">
            <v>178772.79</v>
          </cell>
          <cell r="CC1054">
            <v>0</v>
          </cell>
        </row>
        <row r="1055">
          <cell r="A1055" t="str">
            <v>31622001</v>
          </cell>
          <cell r="B1055" t="str">
            <v>OUTRAS DESPESAS FINANCEIRAS</v>
          </cell>
          <cell r="C1055">
            <v>9</v>
          </cell>
          <cell r="D1055">
            <v>443.73</v>
          </cell>
          <cell r="E1055">
            <v>443.73</v>
          </cell>
          <cell r="F1055">
            <v>61.49</v>
          </cell>
          <cell r="G1055">
            <v>317.47000000000003</v>
          </cell>
          <cell r="L1055">
            <v>64.77</v>
          </cell>
          <cell r="CC1055">
            <v>0</v>
          </cell>
        </row>
        <row r="1056">
          <cell r="A1056" t="str">
            <v>31711001</v>
          </cell>
          <cell r="B1056" t="str">
            <v>CONEXÃO - LINHA DISCADA</v>
          </cell>
          <cell r="C1056">
            <v>9</v>
          </cell>
          <cell r="D1056">
            <v>107426.38</v>
          </cell>
          <cell r="E1056">
            <v>107426.38</v>
          </cell>
          <cell r="K1056">
            <v>-1833.62</v>
          </cell>
          <cell r="L1056">
            <v>109260</v>
          </cell>
          <cell r="CC1056">
            <v>0</v>
          </cell>
        </row>
        <row r="1057">
          <cell r="A1057" t="str">
            <v>31711002</v>
          </cell>
          <cell r="B1057" t="str">
            <v>CONEXAO AFILIADOS</v>
          </cell>
          <cell r="C1057">
            <v>9</v>
          </cell>
          <cell r="D1057">
            <v>0</v>
          </cell>
          <cell r="E1057">
            <v>143453.98000000001</v>
          </cell>
          <cell r="G1057">
            <v>143453.98000000001</v>
          </cell>
          <cell r="CC1057">
            <v>0</v>
          </cell>
        </row>
        <row r="1058">
          <cell r="A1058" t="str">
            <v>31711003</v>
          </cell>
          <cell r="B1058" t="str">
            <v>CONEXÃO - ACESSO REDE IP</v>
          </cell>
          <cell r="C1058">
            <v>9</v>
          </cell>
          <cell r="D1058">
            <v>355595.67</v>
          </cell>
          <cell r="E1058">
            <v>355595.67</v>
          </cell>
          <cell r="K1058">
            <v>355595.67</v>
          </cell>
          <cell r="CC1058">
            <v>0</v>
          </cell>
        </row>
        <row r="1059">
          <cell r="A1059" t="str">
            <v>31712001</v>
          </cell>
          <cell r="B1059" t="str">
            <v>CONEXÃO BANDA LARGA</v>
          </cell>
          <cell r="C1059">
            <v>9</v>
          </cell>
          <cell r="D1059">
            <v>5694684.8600000003</v>
          </cell>
          <cell r="E1059">
            <v>5694684.8600000003</v>
          </cell>
          <cell r="K1059">
            <v>5694684.8600000003</v>
          </cell>
          <cell r="CC1059">
            <v>0</v>
          </cell>
        </row>
        <row r="1060">
          <cell r="A1060" t="str">
            <v>31712002</v>
          </cell>
          <cell r="B1060" t="str">
            <v>OUTROS CUSTOS BANDA LARGA</v>
          </cell>
          <cell r="C1060">
            <v>9</v>
          </cell>
          <cell r="D1060">
            <v>121580.45</v>
          </cell>
          <cell r="E1060">
            <v>121580.45</v>
          </cell>
          <cell r="K1060">
            <v>121580.45</v>
          </cell>
          <cell r="CC1060">
            <v>0</v>
          </cell>
        </row>
        <row r="1061">
          <cell r="A1061" t="str">
            <v>31715001</v>
          </cell>
          <cell r="B1061" t="str">
            <v>ACESSO A WEB - CANAL IP</v>
          </cell>
          <cell r="C1061">
            <v>9</v>
          </cell>
          <cell r="D1061">
            <v>322434.14</v>
          </cell>
          <cell r="E1061">
            <v>322434.14</v>
          </cell>
          <cell r="K1061">
            <v>322434.14</v>
          </cell>
          <cell r="CC1061">
            <v>0</v>
          </cell>
        </row>
        <row r="1062">
          <cell r="A1062" t="str">
            <v>31715002</v>
          </cell>
          <cell r="B1062" t="str">
            <v>ACESSO A WEB - FIBRA ÓTICA</v>
          </cell>
          <cell r="C1062">
            <v>9</v>
          </cell>
          <cell r="D1062">
            <v>0</v>
          </cell>
          <cell r="CC1062">
            <v>0</v>
          </cell>
        </row>
        <row r="1063">
          <cell r="A1063" t="str">
            <v>31716001</v>
          </cell>
          <cell r="B1063" t="str">
            <v>CANAIS DE DADOS</v>
          </cell>
          <cell r="C1063">
            <v>9</v>
          </cell>
          <cell r="D1063">
            <v>191459.8</v>
          </cell>
          <cell r="E1063">
            <v>191459.8</v>
          </cell>
          <cell r="H1063">
            <v>135600</v>
          </cell>
          <cell r="K1063">
            <v>55859.8</v>
          </cell>
          <cell r="CC1063">
            <v>0</v>
          </cell>
        </row>
        <row r="1064">
          <cell r="A1064" t="str">
            <v>31717001</v>
          </cell>
          <cell r="B1064" t="str">
            <v>ACESSO VOIP</v>
          </cell>
          <cell r="C1064">
            <v>9</v>
          </cell>
          <cell r="D1064">
            <v>0</v>
          </cell>
          <cell r="CC1064">
            <v>0</v>
          </cell>
        </row>
        <row r="1065">
          <cell r="A1065" t="str">
            <v>31718001</v>
          </cell>
          <cell r="B1065" t="str">
            <v>PACOTE ADICIONAL SOFTWARE DE SEGURANÇA</v>
          </cell>
          <cell r="C1065">
            <v>9</v>
          </cell>
          <cell r="D1065">
            <v>532500.65</v>
          </cell>
          <cell r="E1065">
            <v>532500.65</v>
          </cell>
          <cell r="J1065">
            <v>1296124.29</v>
          </cell>
          <cell r="K1065">
            <v>534137.17000000004</v>
          </cell>
          <cell r="L1065">
            <v>-1636.52</v>
          </cell>
          <cell r="CC1065">
            <v>0</v>
          </cell>
        </row>
        <row r="1066">
          <cell r="A1066" t="str">
            <v>31718010</v>
          </cell>
          <cell r="B1066" t="str">
            <v>PACOTE ADICIONAL OUTROS</v>
          </cell>
          <cell r="C1066">
            <v>9</v>
          </cell>
          <cell r="D1066">
            <v>32301.97</v>
          </cell>
          <cell r="E1066">
            <v>32301.97</v>
          </cell>
          <cell r="F1066">
            <v>25370.93</v>
          </cell>
          <cell r="K1066">
            <v>6931.04</v>
          </cell>
          <cell r="CC1066">
            <v>0</v>
          </cell>
        </row>
        <row r="1067">
          <cell r="A1067" t="str">
            <v>31718012</v>
          </cell>
          <cell r="B1067" t="str">
            <v>UOL GAME</v>
          </cell>
          <cell r="C1067">
            <v>9</v>
          </cell>
          <cell r="D1067">
            <v>93706.069999999992</v>
          </cell>
          <cell r="E1067">
            <v>93706.07</v>
          </cell>
          <cell r="K1067">
            <v>91371.14</v>
          </cell>
          <cell r="L1067">
            <v>2334.9299999999998</v>
          </cell>
          <cell r="CC1067">
            <v>0</v>
          </cell>
        </row>
        <row r="1068">
          <cell r="A1068" t="str">
            <v>31719001</v>
          </cell>
          <cell r="B1068" t="str">
            <v>UOL MEGA STORE</v>
          </cell>
          <cell r="C1068">
            <v>9</v>
          </cell>
          <cell r="D1068">
            <v>-31253.72</v>
          </cell>
          <cell r="E1068">
            <v>-31253.72</v>
          </cell>
          <cell r="K1068">
            <v>-31253.72</v>
          </cell>
          <cell r="CC1068">
            <v>0</v>
          </cell>
        </row>
        <row r="1069">
          <cell r="A1069" t="str">
            <v>31721001</v>
          </cell>
          <cell r="B1069" t="str">
            <v>CONTEÚDO DE PARCEIROS</v>
          </cell>
          <cell r="C1069">
            <v>9</v>
          </cell>
          <cell r="D1069">
            <v>0</v>
          </cell>
          <cell r="CC1069">
            <v>0</v>
          </cell>
        </row>
        <row r="1070">
          <cell r="A1070" t="str">
            <v>31722001</v>
          </cell>
          <cell r="B1070" t="str">
            <v>CONTEÚDO PRÓPRIO</v>
          </cell>
          <cell r="C1070">
            <v>9</v>
          </cell>
          <cell r="D1070">
            <v>1156320.71</v>
          </cell>
          <cell r="E1070">
            <v>1156320.71</v>
          </cell>
          <cell r="F1070">
            <v>1156101.01</v>
          </cell>
          <cell r="L1070">
            <v>219.7</v>
          </cell>
          <cell r="CC1070">
            <v>0</v>
          </cell>
        </row>
        <row r="1071">
          <cell r="A1071" t="str">
            <v>31723001</v>
          </cell>
          <cell r="B1071" t="str">
            <v>CONTEÚDO SÓCIOS</v>
          </cell>
          <cell r="C1071">
            <v>9</v>
          </cell>
          <cell r="D1071">
            <v>454329.47</v>
          </cell>
          <cell r="E1071">
            <v>454329.47</v>
          </cell>
          <cell r="F1071">
            <v>364434.32</v>
          </cell>
          <cell r="K1071">
            <v>89895.15</v>
          </cell>
          <cell r="CC1071">
            <v>0</v>
          </cell>
        </row>
        <row r="1072">
          <cell r="A1072" t="str">
            <v>31731001</v>
          </cell>
          <cell r="B1072" t="str">
            <v>DOMINIO</v>
          </cell>
          <cell r="C1072">
            <v>9</v>
          </cell>
          <cell r="D1072">
            <v>0</v>
          </cell>
          <cell r="CC1072">
            <v>0</v>
          </cell>
        </row>
        <row r="1073">
          <cell r="A1073" t="str">
            <v>31731002</v>
          </cell>
          <cell r="B1073" t="str">
            <v>DESENVOLVIMENTO DE BANNER</v>
          </cell>
          <cell r="C1073">
            <v>9</v>
          </cell>
          <cell r="D1073">
            <v>3700</v>
          </cell>
          <cell r="E1073">
            <v>3700</v>
          </cell>
          <cell r="K1073">
            <v>3700</v>
          </cell>
          <cell r="CC1073">
            <v>0</v>
          </cell>
        </row>
        <row r="1074">
          <cell r="A1074" t="str">
            <v>31731003</v>
          </cell>
          <cell r="B1074" t="str">
            <v>SERVIÇOS DE BUSCAS</v>
          </cell>
          <cell r="C1074">
            <v>9</v>
          </cell>
          <cell r="D1074">
            <v>111575.48</v>
          </cell>
          <cell r="E1074">
            <v>111575.48</v>
          </cell>
          <cell r="J1074">
            <v>404.7</v>
          </cell>
          <cell r="K1074">
            <v>111575.48</v>
          </cell>
          <cell r="CC1074">
            <v>0</v>
          </cell>
        </row>
        <row r="1075">
          <cell r="A1075" t="str">
            <v>31731004</v>
          </cell>
          <cell r="B1075" t="str">
            <v>CUSTO PUBLICIDADE - AFILIADOS</v>
          </cell>
          <cell r="C1075">
            <v>9</v>
          </cell>
          <cell r="D1075">
            <v>1207.31</v>
          </cell>
          <cell r="E1075">
            <v>1207.31</v>
          </cell>
          <cell r="J1075">
            <v>2105.96</v>
          </cell>
          <cell r="K1075">
            <v>1207.31</v>
          </cell>
          <cell r="CC1075">
            <v>0</v>
          </cell>
        </row>
        <row r="1076">
          <cell r="A1076" t="str">
            <v>31731009</v>
          </cell>
          <cell r="B1076" t="str">
            <v>SMS - SERVIÇOS DE MENSAGENS CURTAS</v>
          </cell>
          <cell r="C1076">
            <v>9</v>
          </cell>
          <cell r="D1076">
            <v>0</v>
          </cell>
          <cell r="CC1076">
            <v>0</v>
          </cell>
        </row>
        <row r="1077">
          <cell r="A1077" t="str">
            <v>31741001</v>
          </cell>
          <cell r="B1077" t="str">
            <v>PUBLICIDADE VENDAS CORPORATIVAS</v>
          </cell>
          <cell r="C1077">
            <v>9</v>
          </cell>
          <cell r="D1077">
            <v>0</v>
          </cell>
          <cell r="E1077">
            <v>7780.72</v>
          </cell>
          <cell r="J1077">
            <v>7780.72</v>
          </cell>
          <cell r="CC1077">
            <v>0</v>
          </cell>
        </row>
        <row r="1078">
          <cell r="A1078" t="str">
            <v>31811001</v>
          </cell>
          <cell r="B1078" t="str">
            <v>CONTINGENCIAS TRABALHISTAS</v>
          </cell>
          <cell r="C1078">
            <v>9</v>
          </cell>
          <cell r="D1078">
            <v>2011.8700000000001</v>
          </cell>
          <cell r="E1078">
            <v>2011.87</v>
          </cell>
          <cell r="H1078">
            <v>1966.47</v>
          </cell>
          <cell r="J1078">
            <v>45.4</v>
          </cell>
          <cell r="CC1078">
            <v>0</v>
          </cell>
        </row>
        <row r="1079">
          <cell r="A1079" t="str">
            <v>31811002</v>
          </cell>
          <cell r="B1079" t="str">
            <v>CONTINGÊNCIAS TRIBUTÁRIAS</v>
          </cell>
          <cell r="C1079">
            <v>9</v>
          </cell>
          <cell r="D1079">
            <v>0</v>
          </cell>
          <cell r="E1079">
            <v>867.14</v>
          </cell>
          <cell r="F1079">
            <v>120.17</v>
          </cell>
          <cell r="G1079">
            <v>322.27</v>
          </cell>
          <cell r="J1079">
            <v>359.93</v>
          </cell>
          <cell r="L1079">
            <v>64.77</v>
          </cell>
          <cell r="CC1079">
            <v>0</v>
          </cell>
        </row>
        <row r="1080">
          <cell r="A1080" t="str">
            <v>31811003</v>
          </cell>
          <cell r="B1080" t="str">
            <v>OUTRAS CONTINGÊNCIAS</v>
          </cell>
          <cell r="C1080">
            <v>9</v>
          </cell>
          <cell r="D1080">
            <v>38847.85</v>
          </cell>
          <cell r="E1080">
            <v>38847.85</v>
          </cell>
          <cell r="H1080">
            <v>38847.85</v>
          </cell>
          <cell r="K1080">
            <v>8796.61</v>
          </cell>
          <cell r="L1080">
            <v>227230</v>
          </cell>
          <cell r="CC1080">
            <v>0</v>
          </cell>
        </row>
        <row r="1081">
          <cell r="A1081" t="str">
            <v>31811004</v>
          </cell>
          <cell r="B1081" t="str">
            <v>COFINS CONTINGÊNCIAS LEI 10833/03</v>
          </cell>
          <cell r="C1081">
            <v>9</v>
          </cell>
          <cell r="D1081">
            <v>0</v>
          </cell>
          <cell r="CC1081">
            <v>0</v>
          </cell>
        </row>
        <row r="1082">
          <cell r="A1082" t="str">
            <v>31811005</v>
          </cell>
          <cell r="B1082" t="str">
            <v>DESPESAS IPO</v>
          </cell>
          <cell r="C1082">
            <v>9</v>
          </cell>
          <cell r="D1082">
            <v>0</v>
          </cell>
          <cell r="E1082">
            <v>658116.78</v>
          </cell>
          <cell r="K1082">
            <v>658116.78</v>
          </cell>
          <cell r="CC1082">
            <v>0</v>
          </cell>
        </row>
        <row r="1083">
          <cell r="A1083" t="str">
            <v>31811006</v>
          </cell>
          <cell r="B1083" t="str">
            <v>IMPOSTOS S/ IMPORTAÇÃO</v>
          </cell>
          <cell r="C1083">
            <v>9</v>
          </cell>
          <cell r="D1083">
            <v>0</v>
          </cell>
          <cell r="E1083">
            <v>11267013.68</v>
          </cell>
          <cell r="K1083">
            <v>11267013.68</v>
          </cell>
          <cell r="CC1083">
            <v>0</v>
          </cell>
        </row>
        <row r="1084">
          <cell r="A1084" t="str">
            <v>31811007</v>
          </cell>
          <cell r="B1084" t="str">
            <v>OUTRAS DESPESAS OPERACIONAIS</v>
          </cell>
          <cell r="C1084">
            <v>9</v>
          </cell>
          <cell r="D1084">
            <v>0</v>
          </cell>
          <cell r="E1084">
            <v>707739.82</v>
          </cell>
          <cell r="K1084">
            <v>707739.82</v>
          </cell>
          <cell r="CC1084">
            <v>0</v>
          </cell>
        </row>
        <row r="1085">
          <cell r="A1085" t="str">
            <v>32111001</v>
          </cell>
          <cell r="B1085" t="str">
            <v>PREJUÍZO NA VENDA ATIVO IMOBILIZADO</v>
          </cell>
          <cell r="C1085">
            <v>0</v>
          </cell>
          <cell r="D1085">
            <v>0</v>
          </cell>
          <cell r="E1085">
            <v>637434.09</v>
          </cell>
          <cell r="K1085">
            <v>637434.09</v>
          </cell>
          <cell r="CC1085">
            <v>0</v>
          </cell>
        </row>
        <row r="1086">
          <cell r="A1086" t="str">
            <v>32111002</v>
          </cell>
          <cell r="B1086" t="str">
            <v>CUSTO DA VENDA ATIVO IMOBILIZADO PREJUÍZO</v>
          </cell>
          <cell r="C1086">
            <v>0</v>
          </cell>
          <cell r="D1086">
            <v>0</v>
          </cell>
          <cell r="CC1086">
            <v>0</v>
          </cell>
        </row>
        <row r="1087">
          <cell r="A1087" t="str">
            <v>32119001</v>
          </cell>
          <cell r="B1087" t="str">
            <v>OUTRAS DESPESAS NÃO OPERACIONAIS</v>
          </cell>
          <cell r="C1087">
            <v>0</v>
          </cell>
          <cell r="D1087">
            <v>581.64</v>
          </cell>
          <cell r="E1087">
            <v>581.64</v>
          </cell>
          <cell r="H1087">
            <v>266499.76</v>
          </cell>
          <cell r="K1087">
            <v>127867.06</v>
          </cell>
          <cell r="CC1087">
            <v>0</v>
          </cell>
        </row>
        <row r="1088">
          <cell r="A1088" t="str">
            <v>32121001</v>
          </cell>
          <cell r="B1088" t="str">
            <v>EQUIVALÊNCIA PATRIMONIAL</v>
          </cell>
          <cell r="C1088">
            <v>0</v>
          </cell>
          <cell r="D1088">
            <v>-40839.949999999997</v>
          </cell>
          <cell r="E1088">
            <v>-40839.949999999997</v>
          </cell>
          <cell r="CC1088">
            <v>0</v>
          </cell>
        </row>
        <row r="1089">
          <cell r="A1089" t="str">
            <v>32122001</v>
          </cell>
          <cell r="B1089" t="str">
            <v>PROVISÃO PARA PERDAS EM INVESTIMENTOS</v>
          </cell>
          <cell r="C1089">
            <v>0</v>
          </cell>
          <cell r="D1089">
            <v>76321.55</v>
          </cell>
          <cell r="E1089">
            <v>76321.55</v>
          </cell>
          <cell r="K1089">
            <v>1158331.97</v>
          </cell>
          <cell r="L1089">
            <v>4195.5600000000004</v>
          </cell>
          <cell r="CC1089">
            <v>0</v>
          </cell>
        </row>
        <row r="1090">
          <cell r="A1090" t="str">
            <v>32122002</v>
          </cell>
          <cell r="B1090" t="str">
            <v>PROVISAO P/PERDAS EM INVESTIM. - DIFERENÇA PARTIC.</v>
          </cell>
          <cell r="C1090">
            <v>0</v>
          </cell>
          <cell r="D1090">
            <v>7344.31</v>
          </cell>
          <cell r="E1090">
            <v>7344.31</v>
          </cell>
          <cell r="F1090">
            <v>25370.93</v>
          </cell>
          <cell r="K1090">
            <v>30974.47</v>
          </cell>
          <cell r="L1090">
            <v>6345.99</v>
          </cell>
          <cell r="CC1090">
            <v>0</v>
          </cell>
        </row>
        <row r="1091">
          <cell r="A1091" t="str">
            <v>32122003</v>
          </cell>
          <cell r="B1091" t="str">
            <v>OUTROS RESULTADOS COM INVESTIMENTOS</v>
          </cell>
          <cell r="C1091">
            <v>0</v>
          </cell>
          <cell r="D1091">
            <v>-310949.46000000002</v>
          </cell>
          <cell r="E1091">
            <v>-310949.46000000002</v>
          </cell>
          <cell r="K1091">
            <v>219127.87</v>
          </cell>
          <cell r="L1091">
            <v>2334.9299999999998</v>
          </cell>
          <cell r="CC1091">
            <v>0</v>
          </cell>
        </row>
        <row r="1092">
          <cell r="A1092" t="str">
            <v>32122999</v>
          </cell>
          <cell r="B1092" t="str">
            <v>CONTA DE COMPENSACAO PARA PERDAS EM INVESTIMENTOS</v>
          </cell>
          <cell r="C1092">
            <v>0</v>
          </cell>
          <cell r="D1092">
            <v>0</v>
          </cell>
          <cell r="E1092">
            <v>15365.32</v>
          </cell>
          <cell r="K1092">
            <v>15365.32</v>
          </cell>
          <cell r="CC1092">
            <v>0</v>
          </cell>
        </row>
        <row r="1093">
          <cell r="A1093" t="str">
            <v>32123001</v>
          </cell>
          <cell r="B1093" t="str">
            <v>PERDA CAPITAL</v>
          </cell>
          <cell r="C1093">
            <v>0</v>
          </cell>
          <cell r="D1093">
            <v>0</v>
          </cell>
          <cell r="CC1093">
            <v>0</v>
          </cell>
        </row>
        <row r="1094">
          <cell r="A1094" t="str">
            <v>32124001</v>
          </cell>
          <cell r="B1094" t="str">
            <v>PROVISÃO SOBRE BAIXA DE INVESTIMENTOS NO EXTERIOR</v>
          </cell>
          <cell r="C1094">
            <v>0</v>
          </cell>
          <cell r="D1094">
            <v>0</v>
          </cell>
          <cell r="E1094">
            <v>2318515.71</v>
          </cell>
          <cell r="F1094">
            <v>2318296.0099999998</v>
          </cell>
          <cell r="L1094">
            <v>219.7</v>
          </cell>
          <cell r="CC1094">
            <v>0</v>
          </cell>
        </row>
        <row r="1095">
          <cell r="A1095" t="str">
            <v>32131001</v>
          </cell>
          <cell r="B1095" t="str">
            <v>IMPOSTO DE RENDA</v>
          </cell>
          <cell r="C1095">
            <v>0</v>
          </cell>
          <cell r="D1095">
            <v>0</v>
          </cell>
          <cell r="E1095">
            <v>833763.79</v>
          </cell>
          <cell r="F1095">
            <v>728868.64</v>
          </cell>
          <cell r="K1095">
            <v>104895.15</v>
          </cell>
          <cell r="CC1095">
            <v>0</v>
          </cell>
        </row>
        <row r="1096">
          <cell r="A1096" t="str">
            <v>32132001</v>
          </cell>
          <cell r="B1096" t="str">
            <v>CONTRIBUIÇÃO SOCIAL</v>
          </cell>
          <cell r="C1096">
            <v>0</v>
          </cell>
          <cell r="D1096">
            <v>0</v>
          </cell>
          <cell r="CC1096">
            <v>0</v>
          </cell>
        </row>
        <row r="1097">
          <cell r="A1097" t="str">
            <v>33111001</v>
          </cell>
          <cell r="B1097" t="str">
            <v>RESULTADO DA TRADUÇÃO</v>
          </cell>
          <cell r="C1097">
            <v>0</v>
          </cell>
          <cell r="D1097">
            <v>0</v>
          </cell>
          <cell r="E1097">
            <v>10834</v>
          </cell>
          <cell r="K1097">
            <v>10834</v>
          </cell>
          <cell r="CC1097">
            <v>0</v>
          </cell>
        </row>
        <row r="1098">
          <cell r="A1098" t="str">
            <v>33121001</v>
          </cell>
          <cell r="B1098" t="str">
            <v>.</v>
          </cell>
          <cell r="C1098">
            <v>0</v>
          </cell>
          <cell r="D1098">
            <v>0</v>
          </cell>
          <cell r="E1098">
            <v>247920.1</v>
          </cell>
          <cell r="K1098">
            <v>247920.1</v>
          </cell>
          <cell r="CC1098">
            <v>0</v>
          </cell>
        </row>
        <row r="1099">
          <cell r="A1099" t="str">
            <v>33211001</v>
          </cell>
          <cell r="B1099" t="str">
            <v>ACIONISTAS MINORITÁRIOS</v>
          </cell>
          <cell r="C1099">
            <v>0</v>
          </cell>
          <cell r="D1099">
            <v>0</v>
          </cell>
          <cell r="E1099">
            <v>2478.1999999999998</v>
          </cell>
          <cell r="K1099">
            <v>2478.1999999999998</v>
          </cell>
          <cell r="CC1099">
            <v>0</v>
          </cell>
        </row>
        <row r="1100">
          <cell r="A1100" t="str">
            <v>33211002</v>
          </cell>
          <cell r="B1100" t="str">
            <v>.</v>
          </cell>
          <cell r="C1100">
            <v>0</v>
          </cell>
          <cell r="D1100">
            <v>0</v>
          </cell>
          <cell r="CC1100">
            <v>0</v>
          </cell>
        </row>
        <row r="1101">
          <cell r="A1101" t="str">
            <v>41111001</v>
          </cell>
          <cell r="B1101" t="str">
            <v>ASSINATURAS - PLANO PR</v>
          </cell>
          <cell r="C1101">
            <v>0</v>
          </cell>
          <cell r="D1101">
            <v>-6861605.4000000004</v>
          </cell>
          <cell r="E1101">
            <v>-6861605.4000000004</v>
          </cell>
          <cell r="CC1101">
            <v>0</v>
          </cell>
        </row>
        <row r="1102">
          <cell r="A1102" t="str">
            <v>41111002</v>
          </cell>
          <cell r="B1102" t="str">
            <v>ASSINATURAS - HORA-EXTRA</v>
          </cell>
          <cell r="C1102">
            <v>0</v>
          </cell>
          <cell r="D1102">
            <v>-739917.07</v>
          </cell>
          <cell r="E1102">
            <v>-739917.07</v>
          </cell>
          <cell r="H1102">
            <v>5561.99</v>
          </cell>
          <cell r="J1102">
            <v>45.4</v>
          </cell>
          <cell r="CC1102">
            <v>0</v>
          </cell>
        </row>
        <row r="1103">
          <cell r="A1103" t="str">
            <v>41111003</v>
          </cell>
          <cell r="B1103" t="str">
            <v>ASSINATURAS - TAXA</v>
          </cell>
          <cell r="C1103">
            <v>0</v>
          </cell>
          <cell r="D1103">
            <v>-33.869999999999997</v>
          </cell>
          <cell r="E1103">
            <v>-33.869999999999997</v>
          </cell>
          <cell r="CC1103">
            <v>0</v>
          </cell>
        </row>
        <row r="1104">
          <cell r="A1104" t="str">
            <v>41111004</v>
          </cell>
          <cell r="B1104" t="str">
            <v>ASSINATURAS - TAXA INSTALAÇÃO</v>
          </cell>
          <cell r="C1104">
            <v>0</v>
          </cell>
          <cell r="D1104">
            <v>0</v>
          </cell>
          <cell r="E1104">
            <v>81356.63</v>
          </cell>
          <cell r="H1104">
            <v>81356.63</v>
          </cell>
          <cell r="CC1104">
            <v>0</v>
          </cell>
        </row>
        <row r="1105">
          <cell r="A1105" t="str">
            <v>41111005</v>
          </cell>
          <cell r="B1105" t="str">
            <v>ASSINATURAS - TAXA BOLETO</v>
          </cell>
          <cell r="C1105">
            <v>0</v>
          </cell>
          <cell r="D1105">
            <v>0</v>
          </cell>
          <cell r="CC1105">
            <v>0</v>
          </cell>
        </row>
        <row r="1106">
          <cell r="A1106" t="str">
            <v>41111006</v>
          </cell>
          <cell r="B1106" t="str">
            <v>ASSINATURAS - SUPORTE CALL CENTER</v>
          </cell>
          <cell r="C1106">
            <v>0</v>
          </cell>
          <cell r="D1106">
            <v>-55848</v>
          </cell>
          <cell r="E1106">
            <v>-55848</v>
          </cell>
          <cell r="CC1106">
            <v>0</v>
          </cell>
        </row>
        <row r="1107">
          <cell r="A1107" t="str">
            <v>41111007</v>
          </cell>
          <cell r="B1107" t="str">
            <v>ASSINATURAS - IPASS (ACESSO INTERNACIONAL)</v>
          </cell>
          <cell r="C1107">
            <v>0</v>
          </cell>
          <cell r="D1107">
            <v>-13914.97</v>
          </cell>
          <cell r="E1107">
            <v>-13914.97</v>
          </cell>
          <cell r="CC1107">
            <v>0</v>
          </cell>
        </row>
        <row r="1108">
          <cell r="A1108" t="str">
            <v>41111008</v>
          </cell>
          <cell r="B1108" t="str">
            <v>ASSINATURAS - E-MAIL</v>
          </cell>
          <cell r="C1108">
            <v>0</v>
          </cell>
          <cell r="D1108">
            <v>-241866.41</v>
          </cell>
          <cell r="E1108">
            <v>-241866.41</v>
          </cell>
          <cell r="CC1108">
            <v>0</v>
          </cell>
        </row>
        <row r="1109">
          <cell r="A1109" t="str">
            <v>41111009</v>
          </cell>
          <cell r="B1109" t="str">
            <v>ASSINATURAS - DOMÍNIO</v>
          </cell>
          <cell r="C1109">
            <v>0</v>
          </cell>
          <cell r="D1109">
            <v>0</v>
          </cell>
          <cell r="CC1109">
            <v>0</v>
          </cell>
        </row>
        <row r="1110">
          <cell r="A1110" t="str">
            <v>41111010</v>
          </cell>
          <cell r="B1110" t="str">
            <v>ASSINATURAS - CONTEÚDO</v>
          </cell>
          <cell r="C1110">
            <v>0</v>
          </cell>
          <cell r="D1110">
            <v>0</v>
          </cell>
          <cell r="CC1110">
            <v>0</v>
          </cell>
        </row>
        <row r="1111">
          <cell r="A1111" t="str">
            <v>41111011</v>
          </cell>
          <cell r="B1111" t="str">
            <v>ASSINATURAS - HOSTING</v>
          </cell>
          <cell r="C1111">
            <v>0</v>
          </cell>
          <cell r="D1111">
            <v>0</v>
          </cell>
          <cell r="E1111">
            <v>581.64</v>
          </cell>
          <cell r="CC1111">
            <v>0</v>
          </cell>
        </row>
        <row r="1112">
          <cell r="A1112" t="str">
            <v>41111012</v>
          </cell>
          <cell r="B1112" t="str">
            <v>ASSINATURAS - PLANO PÓS - REAL</v>
          </cell>
          <cell r="C1112">
            <v>0</v>
          </cell>
          <cell r="D1112">
            <v>-371351.36</v>
          </cell>
          <cell r="E1112">
            <v>-371351.36</v>
          </cell>
          <cell r="CC1112">
            <v>0</v>
          </cell>
        </row>
        <row r="1113">
          <cell r="A1113" t="str">
            <v>41111013</v>
          </cell>
          <cell r="B1113" t="str">
            <v>ASSINATURAS - PLANO PÓS - PROVISÃO</v>
          </cell>
          <cell r="C1113">
            <v>0</v>
          </cell>
          <cell r="D1113">
            <v>4655.74</v>
          </cell>
          <cell r="E1113">
            <v>4655.74</v>
          </cell>
          <cell r="CC1113">
            <v>0</v>
          </cell>
        </row>
        <row r="1114">
          <cell r="A1114" t="str">
            <v>41111014</v>
          </cell>
          <cell r="B1114" t="str">
            <v>ASSINATURAS - PACOTE ADIC. SOFTWARE DE SEGURANÇA</v>
          </cell>
          <cell r="C1114">
            <v>0</v>
          </cell>
          <cell r="D1114">
            <v>-1943357.31</v>
          </cell>
          <cell r="E1114">
            <v>-1943357.31</v>
          </cell>
          <cell r="CC1114">
            <v>0</v>
          </cell>
        </row>
        <row r="1115">
          <cell r="A1115" t="str">
            <v>41111015</v>
          </cell>
          <cell r="B1115" t="str">
            <v>ASSINATURAS - PACOTE ADICIONAL OUTROS</v>
          </cell>
          <cell r="C1115">
            <v>0</v>
          </cell>
          <cell r="D1115">
            <v>-6124.85</v>
          </cell>
          <cell r="E1115">
            <v>-6124.85</v>
          </cell>
          <cell r="CC1115">
            <v>0</v>
          </cell>
        </row>
        <row r="1116">
          <cell r="A1116" t="str">
            <v>41111016</v>
          </cell>
          <cell r="B1116" t="str">
            <v>ASSINATURAS - PLANO PRÉ CONTEÚDO</v>
          </cell>
          <cell r="C1116">
            <v>0</v>
          </cell>
          <cell r="D1116">
            <v>-31479298.010000002</v>
          </cell>
          <cell r="E1116">
            <v>-31479298.010000002</v>
          </cell>
          <cell r="CC1116">
            <v>0</v>
          </cell>
        </row>
        <row r="1117">
          <cell r="A1117" t="str">
            <v>41111017</v>
          </cell>
          <cell r="B1117" t="str">
            <v>ASSINATURAS - PLANO PÓS CONTEÚDO</v>
          </cell>
          <cell r="C1117">
            <v>0</v>
          </cell>
          <cell r="D1117">
            <v>-1150231.26</v>
          </cell>
          <cell r="E1117">
            <v>-1150231.26</v>
          </cell>
          <cell r="CC1117">
            <v>0</v>
          </cell>
        </row>
        <row r="1118">
          <cell r="A1118" t="str">
            <v>41111018</v>
          </cell>
          <cell r="B1118" t="str">
            <v>ASSINATURAS - PLANO PÓS CONTEÚDO-PROVISÃO</v>
          </cell>
          <cell r="C1118">
            <v>0</v>
          </cell>
          <cell r="D1118">
            <v>0</v>
          </cell>
          <cell r="CC1118">
            <v>0</v>
          </cell>
        </row>
        <row r="1119">
          <cell r="A1119" t="str">
            <v>41111021</v>
          </cell>
          <cell r="B1119" t="str">
            <v>ASSINATURAS - PRÉ WI-FI</v>
          </cell>
          <cell r="C1119">
            <v>0</v>
          </cell>
          <cell r="D1119">
            <v>-165239.24</v>
          </cell>
          <cell r="E1119">
            <v>-165239.24</v>
          </cell>
          <cell r="CC1119">
            <v>0</v>
          </cell>
        </row>
        <row r="1120">
          <cell r="A1120" t="str">
            <v>41111022</v>
          </cell>
          <cell r="B1120" t="str">
            <v>ASSINATURAS - PÓS WI-FI</v>
          </cell>
          <cell r="C1120">
            <v>0</v>
          </cell>
          <cell r="D1120">
            <v>-12113.18</v>
          </cell>
          <cell r="E1120">
            <v>-12113.18</v>
          </cell>
          <cell r="CC1120">
            <v>0</v>
          </cell>
        </row>
        <row r="1121">
          <cell r="A1121" t="str">
            <v>41111023</v>
          </cell>
          <cell r="B1121" t="str">
            <v>ASSINATURAS - PRÉ UOL GAME</v>
          </cell>
          <cell r="C1121">
            <v>0</v>
          </cell>
          <cell r="D1121">
            <v>-149073.49</v>
          </cell>
          <cell r="E1121">
            <v>-149073.49</v>
          </cell>
          <cell r="CC1121">
            <v>0</v>
          </cell>
        </row>
        <row r="1122">
          <cell r="A1122" t="str">
            <v>41111024</v>
          </cell>
          <cell r="B1122" t="str">
            <v>ASSINATURAS - PÓS UOL GAME</v>
          </cell>
          <cell r="C1122">
            <v>0</v>
          </cell>
          <cell r="D1122">
            <v>-652.78</v>
          </cell>
          <cell r="E1122">
            <v>-652.78</v>
          </cell>
          <cell r="CC1122">
            <v>0</v>
          </cell>
        </row>
        <row r="1123">
          <cell r="A1123" t="str">
            <v>41112001</v>
          </cell>
          <cell r="B1123" t="str">
            <v>CANCELAMENTO - ASSINATURAS</v>
          </cell>
          <cell r="C1123">
            <v>0</v>
          </cell>
          <cell r="D1123">
            <v>1789614.81</v>
          </cell>
          <cell r="E1123">
            <v>1789614.81</v>
          </cell>
          <cell r="CC1123">
            <v>0</v>
          </cell>
        </row>
        <row r="1124">
          <cell r="A1124" t="str">
            <v>41112014</v>
          </cell>
          <cell r="B1124" t="str">
            <v>CANCELAMENTO - ASS.PACOTE ADIC.SOFTWARE SEGURANÇA</v>
          </cell>
          <cell r="C1124">
            <v>0</v>
          </cell>
          <cell r="D1124">
            <v>0</v>
          </cell>
          <cell r="CC1124">
            <v>0</v>
          </cell>
        </row>
        <row r="1125">
          <cell r="A1125" t="str">
            <v>41112015</v>
          </cell>
          <cell r="B1125" t="str">
            <v>CANCELAMENTO - ASS.PACOTE ADICIONAL OUTROS</v>
          </cell>
          <cell r="C1125">
            <v>0</v>
          </cell>
          <cell r="D1125">
            <v>0</v>
          </cell>
          <cell r="E1125">
            <v>-13885287.24</v>
          </cell>
          <cell r="CC1125">
            <v>0</v>
          </cell>
        </row>
        <row r="1126">
          <cell r="A1126" t="str">
            <v>41112016</v>
          </cell>
          <cell r="B1126" t="str">
            <v>CANCELAMENTO - PLANO CONTEÚDO</v>
          </cell>
          <cell r="C1126">
            <v>0</v>
          </cell>
          <cell r="D1126">
            <v>0</v>
          </cell>
          <cell r="E1126">
            <v>-1457342.69</v>
          </cell>
          <cell r="CC1126">
            <v>0</v>
          </cell>
        </row>
        <row r="1127">
          <cell r="A1127" t="str">
            <v>41113001</v>
          </cell>
          <cell r="B1127" t="str">
            <v>DESCONTOS - ASSINATURAS PROMOCIONAIS</v>
          </cell>
          <cell r="C1127">
            <v>0</v>
          </cell>
          <cell r="D1127">
            <v>796219.07</v>
          </cell>
          <cell r="E1127">
            <v>796219.07</v>
          </cell>
          <cell r="CC1127">
            <v>0</v>
          </cell>
        </row>
        <row r="1128">
          <cell r="A1128" t="str">
            <v>41113002</v>
          </cell>
          <cell r="B1128" t="str">
            <v>DESCONTOS - ASSINATURAS CENTRAL</v>
          </cell>
          <cell r="C1128">
            <v>0</v>
          </cell>
          <cell r="D1128">
            <v>267623.06</v>
          </cell>
          <cell r="E1128">
            <v>267623.06</v>
          </cell>
          <cell r="CC1128">
            <v>0</v>
          </cell>
        </row>
        <row r="1129">
          <cell r="A1129" t="str">
            <v>41113003</v>
          </cell>
          <cell r="B1129" t="str">
            <v>DESCONTOS - ASSINATURAS LIMITE</v>
          </cell>
          <cell r="C1129">
            <v>0</v>
          </cell>
          <cell r="D1129">
            <v>0</v>
          </cell>
          <cell r="CC1129">
            <v>0</v>
          </cell>
        </row>
        <row r="1130">
          <cell r="A1130" t="str">
            <v>41113014</v>
          </cell>
          <cell r="B1130" t="str">
            <v>DESCONTOS - ASS.PACOTE ADIC.SOFTWARE SEGURANÇA</v>
          </cell>
          <cell r="C1130">
            <v>0</v>
          </cell>
          <cell r="D1130">
            <v>1514.46</v>
          </cell>
          <cell r="E1130">
            <v>1514.46</v>
          </cell>
          <cell r="CC1130">
            <v>0</v>
          </cell>
        </row>
        <row r="1131">
          <cell r="A1131" t="str">
            <v>41113015</v>
          </cell>
          <cell r="B1131" t="str">
            <v>DESCONTOS - ASS.PACOTE ADICIONAL OUTROS</v>
          </cell>
          <cell r="C1131">
            <v>0</v>
          </cell>
          <cell r="D1131">
            <v>11.04</v>
          </cell>
          <cell r="E1131">
            <v>11.04</v>
          </cell>
          <cell r="CC1131">
            <v>0</v>
          </cell>
        </row>
        <row r="1132">
          <cell r="A1132" t="str">
            <v>41113016</v>
          </cell>
          <cell r="B1132" t="str">
            <v>DESCONTOS - PLANO CONTEÚDO</v>
          </cell>
          <cell r="C1132">
            <v>0</v>
          </cell>
          <cell r="D1132">
            <v>6645901.0599999996</v>
          </cell>
          <cell r="E1132">
            <v>6645901.0599999996</v>
          </cell>
          <cell r="CC1132">
            <v>0</v>
          </cell>
        </row>
        <row r="1133">
          <cell r="A1133" t="str">
            <v>41113023</v>
          </cell>
          <cell r="B1133" t="str">
            <v>DESCONTOS - ASSINATURAS UOL GAME</v>
          </cell>
          <cell r="C1133">
            <v>0</v>
          </cell>
          <cell r="D1133">
            <v>16.170000000000002</v>
          </cell>
          <cell r="E1133">
            <v>16.170000000000002</v>
          </cell>
          <cell r="CC1133">
            <v>0</v>
          </cell>
        </row>
        <row r="1134">
          <cell r="A1134" t="str">
            <v>41114001</v>
          </cell>
          <cell r="B1134" t="str">
            <v>PIS S/ ASSINATURAS</v>
          </cell>
          <cell r="C1134">
            <v>0</v>
          </cell>
          <cell r="D1134">
            <v>523671.66</v>
          </cell>
          <cell r="E1134">
            <v>523671.66</v>
          </cell>
          <cell r="CC1134">
            <v>0</v>
          </cell>
        </row>
        <row r="1135">
          <cell r="A1135" t="str">
            <v>41114014</v>
          </cell>
          <cell r="B1135" t="str">
            <v>PIS S/ ASSINATURAS PACOTE ADIC.SOFTWARE SEGURANÇA</v>
          </cell>
          <cell r="C1135">
            <v>0</v>
          </cell>
          <cell r="D1135">
            <v>32040.41</v>
          </cell>
          <cell r="E1135">
            <v>32040.41</v>
          </cell>
          <cell r="CC1135">
            <v>0</v>
          </cell>
        </row>
        <row r="1136">
          <cell r="A1136" t="str">
            <v>41114015</v>
          </cell>
          <cell r="B1136" t="str">
            <v>PIS S/ ASSINATURAS PACOTE ADICIONAL OUTROS</v>
          </cell>
          <cell r="C1136">
            <v>0</v>
          </cell>
          <cell r="D1136">
            <v>100.88</v>
          </cell>
          <cell r="E1136">
            <v>100.88</v>
          </cell>
          <cell r="CC1136">
            <v>0</v>
          </cell>
        </row>
        <row r="1137">
          <cell r="A1137" t="str">
            <v>41114016</v>
          </cell>
          <cell r="B1137" t="str">
            <v>PIS S/ PLANO CONTEÚDO</v>
          </cell>
          <cell r="C1137">
            <v>0</v>
          </cell>
          <cell r="D1137">
            <v>0</v>
          </cell>
          <cell r="E1137">
            <v>23463.5</v>
          </cell>
          <cell r="CC1137">
            <v>0</v>
          </cell>
        </row>
        <row r="1138">
          <cell r="A1138" t="str">
            <v>41114023</v>
          </cell>
          <cell r="B1138" t="str">
            <v>PIS S/ ASSINATURAS UOL GAME</v>
          </cell>
          <cell r="C1138">
            <v>0</v>
          </cell>
          <cell r="D1138">
            <v>0</v>
          </cell>
          <cell r="E1138">
            <v>-4050827.45</v>
          </cell>
          <cell r="CC1138">
            <v>0</v>
          </cell>
        </row>
        <row r="1139">
          <cell r="A1139" t="str">
            <v>41115001</v>
          </cell>
          <cell r="B1139" t="str">
            <v>COFINS S/ ASSINATURAS</v>
          </cell>
          <cell r="C1139">
            <v>0</v>
          </cell>
          <cell r="D1139">
            <v>2412063.41</v>
          </cell>
          <cell r="E1139">
            <v>2412063.41</v>
          </cell>
          <cell r="CC1139">
            <v>0</v>
          </cell>
        </row>
        <row r="1140">
          <cell r="A1140" t="str">
            <v>41115014</v>
          </cell>
          <cell r="B1140" t="str">
            <v>COFINS S/ ASSINATURAS PACOTE AD.SOFTWARE SEGURANÇA</v>
          </cell>
          <cell r="C1140">
            <v>0</v>
          </cell>
          <cell r="D1140">
            <v>147580.06</v>
          </cell>
          <cell r="E1140">
            <v>147580.06</v>
          </cell>
          <cell r="CC1140">
            <v>0</v>
          </cell>
        </row>
        <row r="1141">
          <cell r="A1141" t="str">
            <v>41115015</v>
          </cell>
          <cell r="B1141" t="str">
            <v>COFINS S/ ASSINATURAS PACOTE ADICIONAL OUTROS</v>
          </cell>
          <cell r="C1141">
            <v>0</v>
          </cell>
          <cell r="D1141">
            <v>464.65</v>
          </cell>
          <cell r="E1141">
            <v>464.65</v>
          </cell>
          <cell r="CC1141">
            <v>0</v>
          </cell>
        </row>
        <row r="1142">
          <cell r="A1142" t="str">
            <v>41115016</v>
          </cell>
          <cell r="B1142" t="str">
            <v>COFINS S/ PLANO CONTEÚDO</v>
          </cell>
          <cell r="C1142">
            <v>0</v>
          </cell>
          <cell r="D1142">
            <v>0</v>
          </cell>
          <cell r="CC1142">
            <v>0</v>
          </cell>
        </row>
        <row r="1143">
          <cell r="A1143" t="str">
            <v>41115023</v>
          </cell>
          <cell r="B1143" t="str">
            <v>COFINS S/ ASSINATURAS UOL GAME</v>
          </cell>
          <cell r="C1143">
            <v>0</v>
          </cell>
          <cell r="D1143">
            <v>0</v>
          </cell>
          <cell r="E1143">
            <v>-363445.24</v>
          </cell>
          <cell r="CC1143">
            <v>0</v>
          </cell>
        </row>
        <row r="1144">
          <cell r="A1144" t="str">
            <v>41116001</v>
          </cell>
          <cell r="B1144" t="str">
            <v>ISS S/ ASSINATURAS</v>
          </cell>
          <cell r="C1144">
            <v>0</v>
          </cell>
          <cell r="D1144">
            <v>4446.22</v>
          </cell>
          <cell r="E1144">
            <v>4446.22</v>
          </cell>
          <cell r="CC1144">
            <v>0</v>
          </cell>
        </row>
        <row r="1145">
          <cell r="A1145" t="str">
            <v>41117001</v>
          </cell>
          <cell r="B1145" t="str">
            <v>ICMS S/ ASSINATURAS</v>
          </cell>
          <cell r="C1145">
            <v>0</v>
          </cell>
          <cell r="D1145">
            <v>322110.92</v>
          </cell>
          <cell r="E1145">
            <v>322110.92</v>
          </cell>
          <cell r="CC1145">
            <v>0</v>
          </cell>
        </row>
        <row r="1146">
          <cell r="A1146" t="str">
            <v>41211001</v>
          </cell>
          <cell r="B1146" t="str">
            <v>PUBLICIDADE CX - TERCEIROS</v>
          </cell>
          <cell r="C1146">
            <v>0</v>
          </cell>
          <cell r="D1146">
            <v>-3236731.93</v>
          </cell>
          <cell r="E1146">
            <v>-3236731.93</v>
          </cell>
          <cell r="CC1146">
            <v>0</v>
          </cell>
        </row>
        <row r="1147">
          <cell r="A1147" t="str">
            <v>41211002</v>
          </cell>
          <cell r="B1147" t="str">
            <v>PUBLICIDADE CX - SÓCIOS</v>
          </cell>
          <cell r="C1147">
            <v>0</v>
          </cell>
          <cell r="D1147">
            <v>0</v>
          </cell>
          <cell r="E1147">
            <v>3384606.66</v>
          </cell>
          <cell r="CC1147">
            <v>0</v>
          </cell>
        </row>
        <row r="1148">
          <cell r="A1148" t="str">
            <v>41211003</v>
          </cell>
          <cell r="B1148" t="str">
            <v>PUBLICIDADE CX - INTERCOMPANHIA GLOBAL SALES</v>
          </cell>
          <cell r="C1148">
            <v>0</v>
          </cell>
          <cell r="D1148">
            <v>0</v>
          </cell>
          <cell r="CC1148">
            <v>0</v>
          </cell>
        </row>
        <row r="1149">
          <cell r="A1149" t="str">
            <v>41211004</v>
          </cell>
          <cell r="B1149" t="str">
            <v>PUBLICIDADE CX - INTERCOMPANHIA</v>
          </cell>
          <cell r="C1149">
            <v>0</v>
          </cell>
          <cell r="D1149">
            <v>0</v>
          </cell>
          <cell r="CC1149">
            <v>0</v>
          </cell>
        </row>
        <row r="1150">
          <cell r="A1150" t="str">
            <v>41211005</v>
          </cell>
          <cell r="B1150" t="str">
            <v>PUBLICIDADE - GLOBAL SALES - CUSTO (REDUTORA)</v>
          </cell>
          <cell r="C1150">
            <v>0</v>
          </cell>
          <cell r="D1150">
            <v>0</v>
          </cell>
          <cell r="CC1150">
            <v>0</v>
          </cell>
        </row>
        <row r="1151">
          <cell r="A1151" t="str">
            <v>41212001</v>
          </cell>
          <cell r="B1151" t="str">
            <v>CANCELAMENTO PUBLICIDADE  CX - TERCEIROS</v>
          </cell>
          <cell r="C1151">
            <v>0</v>
          </cell>
          <cell r="D1151">
            <v>195548.54</v>
          </cell>
          <cell r="E1151">
            <v>195548.54</v>
          </cell>
          <cell r="CC1151">
            <v>0</v>
          </cell>
        </row>
        <row r="1152">
          <cell r="A1152" t="str">
            <v>41212002</v>
          </cell>
          <cell r="B1152" t="str">
            <v>CANCELAMENTO PUBLICIDADE CX - SÓCIOS</v>
          </cell>
          <cell r="C1152">
            <v>0</v>
          </cell>
          <cell r="D1152">
            <v>0</v>
          </cell>
          <cell r="E1152">
            <v>548248.43000000005</v>
          </cell>
          <cell r="CC1152">
            <v>0</v>
          </cell>
        </row>
        <row r="1153">
          <cell r="A1153" t="str">
            <v>41212003</v>
          </cell>
          <cell r="B1153" t="str">
            <v>CANCELAMENTO PUBLICIDADE CX - INTERCO-GLOBAL SALES</v>
          </cell>
          <cell r="C1153">
            <v>0</v>
          </cell>
          <cell r="D1153">
            <v>0</v>
          </cell>
          <cell r="CC1153">
            <v>0</v>
          </cell>
        </row>
        <row r="1154">
          <cell r="A1154" t="str">
            <v>41212004</v>
          </cell>
          <cell r="B1154" t="str">
            <v>CANCELAMENTO PUBLICIDADE CX - INTERCOMPANHIA</v>
          </cell>
          <cell r="C1154">
            <v>0</v>
          </cell>
          <cell r="D1154">
            <v>0</v>
          </cell>
          <cell r="E1154">
            <v>3603.22</v>
          </cell>
          <cell r="CC1154">
            <v>0</v>
          </cell>
        </row>
        <row r="1155">
          <cell r="A1155" t="str">
            <v>41213001</v>
          </cell>
          <cell r="B1155" t="str">
            <v>DESCONTOS S/ PUBLICIDADE CX - TERCEIROS</v>
          </cell>
          <cell r="C1155">
            <v>0</v>
          </cell>
          <cell r="D1155">
            <v>308700.89</v>
          </cell>
          <cell r="E1155">
            <v>308700.89</v>
          </cell>
          <cell r="CC1155">
            <v>0</v>
          </cell>
        </row>
        <row r="1156">
          <cell r="A1156" t="str">
            <v>41213002</v>
          </cell>
          <cell r="B1156" t="str">
            <v>DESCONTOS S/ PUBLICIDADE CX - SÓCIOS</v>
          </cell>
          <cell r="C1156">
            <v>0</v>
          </cell>
          <cell r="D1156">
            <v>0</v>
          </cell>
          <cell r="E1156">
            <v>13319311.220000001</v>
          </cell>
          <cell r="CC1156">
            <v>0</v>
          </cell>
        </row>
        <row r="1157">
          <cell r="A1157" t="str">
            <v>41213003</v>
          </cell>
          <cell r="B1157" t="str">
            <v>DESCONTOS S/ PUBLICIDADE CX - INTERCO-GLOBAL SALES</v>
          </cell>
          <cell r="C1157">
            <v>0</v>
          </cell>
          <cell r="D1157">
            <v>0</v>
          </cell>
          <cell r="E1157">
            <v>32.36</v>
          </cell>
          <cell r="CC1157">
            <v>0</v>
          </cell>
        </row>
        <row r="1158">
          <cell r="A1158" t="str">
            <v>41213004</v>
          </cell>
          <cell r="B1158" t="str">
            <v>DESCONTOS S/ PUBLICIDADE CX - INTERCOMPANHIA</v>
          </cell>
          <cell r="C1158">
            <v>0</v>
          </cell>
          <cell r="D1158">
            <v>0</v>
          </cell>
          <cell r="E1158">
            <v>1066920.73</v>
          </cell>
          <cell r="CC1158">
            <v>0</v>
          </cell>
        </row>
        <row r="1159">
          <cell r="A1159" t="str">
            <v>41214001</v>
          </cell>
          <cell r="B1159" t="str">
            <v>PIS S/ PUBLICIDADE CX - TERCEIROS</v>
          </cell>
          <cell r="C1159">
            <v>0</v>
          </cell>
          <cell r="D1159">
            <v>45399.77</v>
          </cell>
          <cell r="E1159">
            <v>45399.77</v>
          </cell>
          <cell r="CC1159">
            <v>0</v>
          </cell>
        </row>
        <row r="1160">
          <cell r="A1160" t="str">
            <v>41214002</v>
          </cell>
          <cell r="B1160" t="str">
            <v>PIS S/ PUBLICIDADE CX - SÓCIOS</v>
          </cell>
          <cell r="C1160">
            <v>0</v>
          </cell>
          <cell r="D1160">
            <v>0</v>
          </cell>
          <cell r="E1160">
            <v>203.05</v>
          </cell>
          <cell r="CC1160">
            <v>0</v>
          </cell>
        </row>
        <row r="1161">
          <cell r="A1161" t="str">
            <v>41214003</v>
          </cell>
          <cell r="B1161" t="str">
            <v>PIS S/ PUBLICIDADE CX-INTERCOMPANHIA-GLOBAL SALES</v>
          </cell>
          <cell r="C1161">
            <v>0</v>
          </cell>
          <cell r="D1161">
            <v>0</v>
          </cell>
          <cell r="CC1161">
            <v>0</v>
          </cell>
        </row>
        <row r="1162">
          <cell r="A1162" t="str">
            <v>41214004</v>
          </cell>
          <cell r="B1162" t="str">
            <v>PIS S/ PUBLICIDADE CX-INTERCOMPANHIA</v>
          </cell>
          <cell r="C1162">
            <v>0</v>
          </cell>
          <cell r="D1162">
            <v>0</v>
          </cell>
          <cell r="E1162">
            <v>4593.72</v>
          </cell>
          <cell r="CC1162">
            <v>0</v>
          </cell>
        </row>
        <row r="1163">
          <cell r="A1163" t="str">
            <v>41215001</v>
          </cell>
          <cell r="B1163" t="str">
            <v>COFINS S/ PUBLICIDADE CX - TERCEIROS</v>
          </cell>
          <cell r="C1163">
            <v>0</v>
          </cell>
          <cell r="D1163">
            <v>209114.1</v>
          </cell>
          <cell r="E1163">
            <v>209114.1</v>
          </cell>
          <cell r="CC1163">
            <v>0</v>
          </cell>
        </row>
        <row r="1164">
          <cell r="A1164" t="str">
            <v>41215002</v>
          </cell>
          <cell r="B1164" t="str">
            <v>COFINS S/ PUBLICIDADE CX - SÓCIOS</v>
          </cell>
          <cell r="C1164">
            <v>0</v>
          </cell>
          <cell r="D1164">
            <v>0</v>
          </cell>
          <cell r="E1164">
            <v>307589.03999999998</v>
          </cell>
          <cell r="CC1164">
            <v>0</v>
          </cell>
        </row>
        <row r="1165">
          <cell r="A1165" t="str">
            <v>41215003</v>
          </cell>
          <cell r="B1165" t="str">
            <v>COFINS S/ PUBLICIDADE CX-INTERCO - GLOBAL SALES</v>
          </cell>
          <cell r="C1165">
            <v>0</v>
          </cell>
          <cell r="D1165">
            <v>0</v>
          </cell>
          <cell r="E1165">
            <v>935.25</v>
          </cell>
          <cell r="CC1165">
            <v>0</v>
          </cell>
        </row>
        <row r="1166">
          <cell r="A1166" t="str">
            <v>41215004</v>
          </cell>
          <cell r="B1166" t="str">
            <v>COFINS S/ PUBLICIDADE CX-INTERCOMPANHIA</v>
          </cell>
          <cell r="C1166">
            <v>0</v>
          </cell>
          <cell r="D1166">
            <v>0</v>
          </cell>
          <cell r="CC1166">
            <v>0</v>
          </cell>
        </row>
        <row r="1167">
          <cell r="A1167" t="str">
            <v>41216001</v>
          </cell>
          <cell r="B1167" t="str">
            <v>ISS S/ PUBLICIDADE CX - TERCEIROS</v>
          </cell>
          <cell r="C1167">
            <v>0</v>
          </cell>
          <cell r="D1167">
            <v>0</v>
          </cell>
          <cell r="E1167">
            <v>21158.95</v>
          </cell>
          <cell r="CC1167">
            <v>0</v>
          </cell>
        </row>
        <row r="1168">
          <cell r="A1168" t="str">
            <v>41216002</v>
          </cell>
          <cell r="B1168" t="str">
            <v>ISS S/ PUBLICIDADE CX - SÓCIOS</v>
          </cell>
          <cell r="C1168">
            <v>0</v>
          </cell>
          <cell r="D1168">
            <v>0</v>
          </cell>
          <cell r="E1168">
            <v>8784.82</v>
          </cell>
          <cell r="CC1168">
            <v>0</v>
          </cell>
        </row>
        <row r="1169">
          <cell r="A1169" t="str">
            <v>41216003</v>
          </cell>
          <cell r="B1169" t="str">
            <v>ISS S/ PUBLICIDADE CX - INTERCO-GLOBAL SALES</v>
          </cell>
          <cell r="C1169">
            <v>0</v>
          </cell>
          <cell r="D1169">
            <v>0</v>
          </cell>
          <cell r="E1169">
            <v>653343.86</v>
          </cell>
          <cell r="CC1169">
            <v>0</v>
          </cell>
        </row>
        <row r="1170">
          <cell r="A1170" t="str">
            <v>41216004</v>
          </cell>
          <cell r="B1170" t="str">
            <v>ISS S/ PUBLICIDADE CX - INTERCOMPANHIA</v>
          </cell>
          <cell r="C1170">
            <v>0</v>
          </cell>
          <cell r="D1170">
            <v>0</v>
          </cell>
          <cell r="E1170">
            <v>-6912765.7400000002</v>
          </cell>
          <cell r="CC1170">
            <v>0</v>
          </cell>
        </row>
        <row r="1171">
          <cell r="A1171" t="str">
            <v>41221001</v>
          </cell>
          <cell r="B1171" t="str">
            <v>PUBLICIDADE PERMUTA US - TERCEIROS</v>
          </cell>
          <cell r="C1171">
            <v>0</v>
          </cell>
          <cell r="D1171">
            <v>-2223.79</v>
          </cell>
          <cell r="E1171">
            <v>-2223.79</v>
          </cell>
          <cell r="CC1171">
            <v>0</v>
          </cell>
        </row>
        <row r="1172">
          <cell r="A1172" t="str">
            <v>41221002</v>
          </cell>
          <cell r="B1172" t="str">
            <v>PUBLICIDADE PERMUTA US - SÓCIOS</v>
          </cell>
          <cell r="C1172">
            <v>0</v>
          </cell>
          <cell r="D1172">
            <v>0</v>
          </cell>
          <cell r="CC1172">
            <v>0</v>
          </cell>
        </row>
        <row r="1173">
          <cell r="A1173" t="str">
            <v>41221003</v>
          </cell>
          <cell r="B1173" t="str">
            <v>PUBLICIDADE PERMUTA US - VENDAS CORPORATIVAS</v>
          </cell>
          <cell r="C1173">
            <v>0</v>
          </cell>
          <cell r="D1173">
            <v>0</v>
          </cell>
          <cell r="CC1173">
            <v>0</v>
          </cell>
        </row>
        <row r="1174">
          <cell r="A1174" t="str">
            <v>41222001</v>
          </cell>
          <cell r="B1174" t="str">
            <v>CANCELAMENTO PUBLICIDADE PERMUTA US - TERCEIROS</v>
          </cell>
          <cell r="C1174">
            <v>0</v>
          </cell>
          <cell r="D1174">
            <v>0</v>
          </cell>
          <cell r="CC1174">
            <v>0</v>
          </cell>
        </row>
        <row r="1175">
          <cell r="A1175" t="str">
            <v>41222002</v>
          </cell>
          <cell r="B1175" t="str">
            <v>CANCELAMENTO PUBLICIDADE  PERMUTA US - SÓCIOS</v>
          </cell>
          <cell r="C1175">
            <v>0</v>
          </cell>
          <cell r="D1175">
            <v>0</v>
          </cell>
          <cell r="E1175">
            <v>388710.52</v>
          </cell>
          <cell r="CC1175">
            <v>0</v>
          </cell>
        </row>
        <row r="1176">
          <cell r="A1176" t="str">
            <v>41222003</v>
          </cell>
          <cell r="B1176" t="str">
            <v>CANCELAMENTO PUBLICIDADE  PERMUTA US - VENDAS CORP</v>
          </cell>
          <cell r="C1176">
            <v>0</v>
          </cell>
          <cell r="D1176">
            <v>0</v>
          </cell>
          <cell r="CC1176">
            <v>0</v>
          </cell>
        </row>
        <row r="1177">
          <cell r="A1177" t="str">
            <v>41223001</v>
          </cell>
          <cell r="B1177" t="str">
            <v>DESCONTOS S/ PUBLICIDADE PERMUTA US - TERCEIROS</v>
          </cell>
          <cell r="C1177">
            <v>0</v>
          </cell>
          <cell r="D1177">
            <v>444.76</v>
          </cell>
          <cell r="E1177">
            <v>444.76</v>
          </cell>
          <cell r="CC1177">
            <v>0</v>
          </cell>
        </row>
        <row r="1178">
          <cell r="A1178" t="str">
            <v>41223002</v>
          </cell>
          <cell r="B1178" t="str">
            <v>DESCONTOS S/ PUBLICIDADE PERMUTA US - SÓCIOS</v>
          </cell>
          <cell r="C1178">
            <v>0</v>
          </cell>
          <cell r="D1178">
            <v>0</v>
          </cell>
          <cell r="CC1178">
            <v>0</v>
          </cell>
        </row>
        <row r="1179">
          <cell r="A1179" t="str">
            <v>41223003</v>
          </cell>
          <cell r="B1179" t="str">
            <v>DESCONTOS S/ PUBLICIDADE PERMUTA US - VENDAS CORPO</v>
          </cell>
          <cell r="C1179">
            <v>0</v>
          </cell>
          <cell r="D1179">
            <v>0</v>
          </cell>
          <cell r="E1179">
            <v>666990.78</v>
          </cell>
          <cell r="CC1179">
            <v>0</v>
          </cell>
        </row>
        <row r="1180">
          <cell r="A1180" t="str">
            <v>41224001</v>
          </cell>
          <cell r="B1180" t="str">
            <v>PIS S/ PUBLICIDADE PERMUTA US - TERCEIROS</v>
          </cell>
          <cell r="C1180">
            <v>0</v>
          </cell>
          <cell r="D1180">
            <v>29.35</v>
          </cell>
          <cell r="E1180">
            <v>29.35</v>
          </cell>
          <cell r="CC1180">
            <v>0</v>
          </cell>
        </row>
        <row r="1181">
          <cell r="A1181" t="str">
            <v>41224002</v>
          </cell>
          <cell r="B1181" t="str">
            <v>PIS S/ PUBLICIDADE PERMUTA US - SÓCIOS</v>
          </cell>
          <cell r="C1181">
            <v>0</v>
          </cell>
          <cell r="D1181">
            <v>0</v>
          </cell>
          <cell r="CC1181">
            <v>0</v>
          </cell>
        </row>
        <row r="1182">
          <cell r="A1182" t="str">
            <v>41224003</v>
          </cell>
          <cell r="B1182" t="str">
            <v>PIS S/ PUBLICIDADE PERMUTA US - VENDAS CORPORATIVA</v>
          </cell>
          <cell r="C1182">
            <v>0</v>
          </cell>
          <cell r="D1182">
            <v>0</v>
          </cell>
          <cell r="CC1182">
            <v>0</v>
          </cell>
        </row>
        <row r="1183">
          <cell r="A1183" t="str">
            <v>41225001</v>
          </cell>
          <cell r="B1183" t="str">
            <v>COFINS S/ PUBLICIDADE PERMUTA US  - TERCEIROS</v>
          </cell>
          <cell r="C1183">
            <v>0</v>
          </cell>
          <cell r="D1183">
            <v>135.21</v>
          </cell>
          <cell r="E1183">
            <v>135.21</v>
          </cell>
          <cell r="CC1183">
            <v>0</v>
          </cell>
        </row>
        <row r="1184">
          <cell r="A1184" t="str">
            <v>41225002</v>
          </cell>
          <cell r="B1184" t="str">
            <v>COFINS S/ PUBLICIDADE PERMUTA  US  - SÓCIOS</v>
          </cell>
          <cell r="C1184">
            <v>0</v>
          </cell>
          <cell r="D1184">
            <v>0</v>
          </cell>
          <cell r="CC1184">
            <v>0</v>
          </cell>
        </row>
        <row r="1185">
          <cell r="A1185" t="str">
            <v>41225003</v>
          </cell>
          <cell r="B1185" t="str">
            <v>COFINS S/ PUBLICIDADE PERMUTA US  - VENDAS CORPORA</v>
          </cell>
          <cell r="C1185">
            <v>0</v>
          </cell>
          <cell r="D1185">
            <v>0</v>
          </cell>
          <cell r="CC1185">
            <v>0</v>
          </cell>
        </row>
        <row r="1186">
          <cell r="A1186" t="str">
            <v>41226001</v>
          </cell>
          <cell r="B1186" t="str">
            <v>ISS S/ PUBLICIDADE PERMUTA US - TERCEIROS</v>
          </cell>
          <cell r="C1186">
            <v>0</v>
          </cell>
          <cell r="D1186">
            <v>0</v>
          </cell>
          <cell r="CC1186">
            <v>0</v>
          </cell>
        </row>
        <row r="1187">
          <cell r="A1187" t="str">
            <v>41226002</v>
          </cell>
          <cell r="B1187" t="str">
            <v>ISS S/ PUBLICIDADE PERMUTA US - SÓCIOS</v>
          </cell>
          <cell r="C1187">
            <v>0</v>
          </cell>
          <cell r="D1187">
            <v>0</v>
          </cell>
          <cell r="E1187">
            <v>445405.54</v>
          </cell>
          <cell r="CC1187">
            <v>0</v>
          </cell>
        </row>
        <row r="1188">
          <cell r="A1188" t="str">
            <v>41226003</v>
          </cell>
          <cell r="B1188" t="str">
            <v>ISS S/ PUBLICIDADE PERMUTA US - VENDAS CORPORATIVA</v>
          </cell>
          <cell r="C1188">
            <v>0</v>
          </cell>
          <cell r="D1188">
            <v>0</v>
          </cell>
          <cell r="CC1188">
            <v>0</v>
          </cell>
        </row>
        <row r="1189">
          <cell r="A1189" t="str">
            <v>41231001</v>
          </cell>
          <cell r="B1189" t="str">
            <v>PUBLICIDADE PERMUTA BR - TERCEIROS</v>
          </cell>
          <cell r="C1189">
            <v>0</v>
          </cell>
          <cell r="D1189">
            <v>-264661.98</v>
          </cell>
          <cell r="E1189">
            <v>-264661.98</v>
          </cell>
          <cell r="CC1189">
            <v>0</v>
          </cell>
        </row>
        <row r="1190">
          <cell r="A1190" t="str">
            <v>41231002</v>
          </cell>
          <cell r="B1190" t="str">
            <v>PUBLICIDADE PERMUTA BR - SÓCIOS</v>
          </cell>
          <cell r="C1190">
            <v>0</v>
          </cell>
          <cell r="D1190">
            <v>-1388180.85</v>
          </cell>
          <cell r="E1190">
            <v>-1388180.85</v>
          </cell>
          <cell r="CC1190">
            <v>0</v>
          </cell>
        </row>
        <row r="1191">
          <cell r="A1191" t="str">
            <v>41231003</v>
          </cell>
          <cell r="B1191" t="str">
            <v>PUBLICIDADE PERMUTA BR - VENDAS CORPORATIVAS</v>
          </cell>
          <cell r="C1191">
            <v>0</v>
          </cell>
          <cell r="D1191">
            <v>0</v>
          </cell>
          <cell r="CC1191">
            <v>0</v>
          </cell>
        </row>
        <row r="1192">
          <cell r="A1192" t="str">
            <v>41231004</v>
          </cell>
          <cell r="B1192" t="str">
            <v>PUBLICIDADE PERMUTA BR - INTERCOMPANHIA</v>
          </cell>
          <cell r="C1192">
            <v>0</v>
          </cell>
          <cell r="D1192">
            <v>0</v>
          </cell>
          <cell r="CC1192">
            <v>0</v>
          </cell>
        </row>
        <row r="1193">
          <cell r="A1193" t="str">
            <v>41232001</v>
          </cell>
          <cell r="B1193" t="str">
            <v>CANCELAMENTO PUBLICIDADE PERMUTA BR - TERCEIROS</v>
          </cell>
          <cell r="C1193">
            <v>0</v>
          </cell>
          <cell r="D1193">
            <v>0</v>
          </cell>
          <cell r="CC1193">
            <v>0</v>
          </cell>
        </row>
        <row r="1194">
          <cell r="A1194" t="str">
            <v>41232002</v>
          </cell>
          <cell r="B1194" t="str">
            <v>CANCELAMENTO PUBLICIDADE PERMUTA BR - SÓCIOS</v>
          </cell>
          <cell r="C1194">
            <v>0</v>
          </cell>
          <cell r="D1194">
            <v>0</v>
          </cell>
          <cell r="CC1194">
            <v>0</v>
          </cell>
        </row>
        <row r="1195">
          <cell r="A1195" t="str">
            <v>41232003</v>
          </cell>
          <cell r="B1195" t="str">
            <v>CANCELAMENTO PUBLIC PERMUTA BR - VENDAS CORPORATIV</v>
          </cell>
          <cell r="C1195">
            <v>0</v>
          </cell>
          <cell r="D1195">
            <v>0</v>
          </cell>
          <cell r="E1195">
            <v>-8060.2</v>
          </cell>
          <cell r="CC1195">
            <v>0</v>
          </cell>
        </row>
        <row r="1196">
          <cell r="A1196" t="str">
            <v>41233001</v>
          </cell>
          <cell r="B1196" t="str">
            <v>DESCONTOS S/ PUBLICIDADE PERMUTA BR - TERCEIROS</v>
          </cell>
          <cell r="C1196">
            <v>0</v>
          </cell>
          <cell r="D1196">
            <v>238195.78</v>
          </cell>
          <cell r="E1196">
            <v>238195.78</v>
          </cell>
          <cell r="CC1196">
            <v>0</v>
          </cell>
        </row>
        <row r="1197">
          <cell r="A1197" t="str">
            <v>41233002</v>
          </cell>
          <cell r="B1197" t="str">
            <v>DESCONTOS S/ PUBLICIDADE PERMUTA BR - SÓCIOS</v>
          </cell>
          <cell r="C1197">
            <v>0</v>
          </cell>
          <cell r="D1197">
            <v>1249299.8500000001</v>
          </cell>
          <cell r="E1197">
            <v>1249299.8500000001</v>
          </cell>
          <cell r="CC1197">
            <v>0</v>
          </cell>
        </row>
        <row r="1198">
          <cell r="A1198" t="str">
            <v>41233003</v>
          </cell>
          <cell r="B1198" t="str">
            <v>DESCONTOS S/ PUBLICIDADE PERMUTA BR - VENDAS CORPO</v>
          </cell>
          <cell r="C1198">
            <v>0</v>
          </cell>
          <cell r="D1198">
            <v>0</v>
          </cell>
          <cell r="CC1198">
            <v>0</v>
          </cell>
        </row>
        <row r="1199">
          <cell r="A1199" t="str">
            <v>41234001</v>
          </cell>
          <cell r="B1199" t="str">
            <v>PIS S/ PUBLICIDADE PERMUTA BR - TERCEIROS</v>
          </cell>
          <cell r="C1199">
            <v>0</v>
          </cell>
          <cell r="D1199">
            <v>436.69</v>
          </cell>
          <cell r="E1199">
            <v>436.69</v>
          </cell>
          <cell r="CC1199">
            <v>0</v>
          </cell>
        </row>
        <row r="1200">
          <cell r="A1200" t="str">
            <v>41234002</v>
          </cell>
          <cell r="B1200" t="str">
            <v>PIS S/ PUBLICIDADE PERMUTA BR - SÓCIOS</v>
          </cell>
          <cell r="C1200">
            <v>0</v>
          </cell>
          <cell r="D1200">
            <v>2291.54</v>
          </cell>
          <cell r="E1200">
            <v>2291.54</v>
          </cell>
          <cell r="CC1200">
            <v>0</v>
          </cell>
        </row>
        <row r="1201">
          <cell r="A1201" t="str">
            <v>41234003</v>
          </cell>
          <cell r="B1201" t="str">
            <v>PIS S/ PUBLICIDADE PERMUTA BR - VENDAS CORPORATIVA</v>
          </cell>
          <cell r="C1201">
            <v>0</v>
          </cell>
          <cell r="D1201">
            <v>0</v>
          </cell>
          <cell r="E1201">
            <v>444.76</v>
          </cell>
          <cell r="CC1201">
            <v>0</v>
          </cell>
        </row>
        <row r="1202">
          <cell r="A1202" t="str">
            <v>41235001</v>
          </cell>
          <cell r="B1202" t="str">
            <v>COFINS S/ PUBLICIDADE PERMUTA BR  - TERCEIROS</v>
          </cell>
          <cell r="C1202">
            <v>0</v>
          </cell>
          <cell r="D1202">
            <v>2011.44</v>
          </cell>
          <cell r="E1202">
            <v>2011.44</v>
          </cell>
          <cell r="CC1202">
            <v>0</v>
          </cell>
        </row>
        <row r="1203">
          <cell r="A1203" t="str">
            <v>41235002</v>
          </cell>
          <cell r="B1203" t="str">
            <v>COFINS S/ PUBLICIDADE PERMUTA BR  - SÓCIOS</v>
          </cell>
          <cell r="C1203">
            <v>0</v>
          </cell>
          <cell r="D1203">
            <v>10554.96</v>
          </cell>
          <cell r="E1203">
            <v>10554.96</v>
          </cell>
          <cell r="CC1203">
            <v>0</v>
          </cell>
        </row>
        <row r="1204">
          <cell r="A1204" t="str">
            <v>41235003</v>
          </cell>
          <cell r="B1204" t="str">
            <v>COFINS S/ PUBLICIDADE PERMUTA BR  - VENDAS CORPORA</v>
          </cell>
          <cell r="C1204">
            <v>0</v>
          </cell>
          <cell r="D1204">
            <v>0</v>
          </cell>
          <cell r="E1204">
            <v>125.65</v>
          </cell>
          <cell r="CC1204">
            <v>0</v>
          </cell>
        </row>
        <row r="1205">
          <cell r="A1205" t="str">
            <v>41236001</v>
          </cell>
          <cell r="B1205" t="str">
            <v>ISS S/ PUBLICIDADE PERMUTA BR - TERCEIROS</v>
          </cell>
          <cell r="C1205">
            <v>0</v>
          </cell>
          <cell r="D1205">
            <v>0</v>
          </cell>
          <cell r="CC1205">
            <v>0</v>
          </cell>
        </row>
        <row r="1206">
          <cell r="A1206" t="str">
            <v>41236002</v>
          </cell>
          <cell r="B1206" t="str">
            <v>ISS S/ PUBLICIDADE PERMUTA BR - SÓCIOS</v>
          </cell>
          <cell r="C1206">
            <v>0</v>
          </cell>
          <cell r="D1206">
            <v>0</v>
          </cell>
          <cell r="CC1206">
            <v>0</v>
          </cell>
        </row>
        <row r="1207">
          <cell r="A1207" t="str">
            <v>41236003</v>
          </cell>
          <cell r="B1207" t="str">
            <v>ISS S/ PUBLICIDADE PERMUTA BR - VENDAS CORPORATIVA</v>
          </cell>
          <cell r="C1207">
            <v>0</v>
          </cell>
          <cell r="D1207">
            <v>0</v>
          </cell>
          <cell r="E1207">
            <v>578.77</v>
          </cell>
          <cell r="CC1207">
            <v>0</v>
          </cell>
        </row>
        <row r="1208">
          <cell r="A1208" t="str">
            <v>41241001</v>
          </cell>
          <cell r="B1208" t="str">
            <v>RECEITA CARGA LNKPG</v>
          </cell>
          <cell r="C1208">
            <v>0</v>
          </cell>
          <cell r="D1208">
            <v>-319178.63</v>
          </cell>
          <cell r="E1208">
            <v>-319178.63</v>
          </cell>
          <cell r="CC1208">
            <v>0</v>
          </cell>
        </row>
        <row r="1209">
          <cell r="A1209" t="str">
            <v>41241002</v>
          </cell>
          <cell r="B1209" t="str">
            <v>RECEITA BÔNUS LNKPG</v>
          </cell>
          <cell r="C1209">
            <v>0</v>
          </cell>
          <cell r="D1209">
            <v>0</v>
          </cell>
          <cell r="CC1209">
            <v>0</v>
          </cell>
        </row>
        <row r="1210">
          <cell r="A1210" t="str">
            <v>41241003</v>
          </cell>
          <cell r="B1210" t="str">
            <v>RECEITA LAGOINHA</v>
          </cell>
          <cell r="C1210">
            <v>0</v>
          </cell>
          <cell r="D1210">
            <v>0</v>
          </cell>
          <cell r="CC1210">
            <v>0</v>
          </cell>
        </row>
        <row r="1211">
          <cell r="A1211" t="str">
            <v>41242001</v>
          </cell>
          <cell r="B1211" t="str">
            <v>CANCELAMENTO RECEITA CARGA  LNKPG</v>
          </cell>
          <cell r="C1211">
            <v>0</v>
          </cell>
          <cell r="D1211">
            <v>0</v>
          </cell>
          <cell r="CC1211">
            <v>0</v>
          </cell>
        </row>
        <row r="1212">
          <cell r="A1212" t="str">
            <v>41242002</v>
          </cell>
          <cell r="B1212" t="str">
            <v>CANCELAMENTO RECEITA BÔNUS  LNKPG</v>
          </cell>
          <cell r="C1212">
            <v>0</v>
          </cell>
          <cell r="D1212">
            <v>0</v>
          </cell>
          <cell r="CC1212">
            <v>0</v>
          </cell>
        </row>
        <row r="1213">
          <cell r="A1213" t="str">
            <v>41242003</v>
          </cell>
          <cell r="B1213" t="str">
            <v>CANCELAMENTO RECEITA LAGOINHA</v>
          </cell>
          <cell r="C1213">
            <v>0</v>
          </cell>
          <cell r="D1213">
            <v>0</v>
          </cell>
          <cell r="E1213">
            <v>-539859.27</v>
          </cell>
          <cell r="CC1213">
            <v>0</v>
          </cell>
        </row>
        <row r="1214">
          <cell r="A1214" t="str">
            <v>41243001</v>
          </cell>
          <cell r="B1214" t="str">
            <v>DESCONTOS S/ RECEITA CARGA LNKPG</v>
          </cell>
          <cell r="C1214">
            <v>0</v>
          </cell>
          <cell r="D1214">
            <v>0</v>
          </cell>
          <cell r="E1214">
            <v>-2686438.5</v>
          </cell>
          <cell r="CC1214">
            <v>0</v>
          </cell>
        </row>
        <row r="1215">
          <cell r="A1215" t="str">
            <v>41243002</v>
          </cell>
          <cell r="B1215" t="str">
            <v>DESCONTOS S/ RECEITA BÔNUS LNKPG</v>
          </cell>
          <cell r="C1215">
            <v>0</v>
          </cell>
          <cell r="D1215">
            <v>0</v>
          </cell>
          <cell r="CC1215">
            <v>0</v>
          </cell>
        </row>
        <row r="1216">
          <cell r="A1216" t="str">
            <v>41243003</v>
          </cell>
          <cell r="B1216" t="str">
            <v>DESCONTOS S/ RECEITA LAGOINHA</v>
          </cell>
          <cell r="C1216">
            <v>0</v>
          </cell>
          <cell r="D1216">
            <v>0</v>
          </cell>
          <cell r="CC1216">
            <v>0</v>
          </cell>
        </row>
        <row r="1217">
          <cell r="A1217" t="str">
            <v>41244001</v>
          </cell>
          <cell r="B1217" t="str">
            <v>PIS S/ RECEITA CARGA LNKPG</v>
          </cell>
          <cell r="C1217">
            <v>0</v>
          </cell>
          <cell r="D1217">
            <v>5266.45</v>
          </cell>
          <cell r="E1217">
            <v>5266.45</v>
          </cell>
          <cell r="CC1217">
            <v>0</v>
          </cell>
        </row>
        <row r="1218">
          <cell r="A1218" t="str">
            <v>41244002</v>
          </cell>
          <cell r="B1218" t="str">
            <v>PIS S/ RECEITA BÔNUS LNKPG</v>
          </cell>
          <cell r="C1218">
            <v>0</v>
          </cell>
          <cell r="D1218">
            <v>0</v>
          </cell>
          <cell r="CC1218">
            <v>0</v>
          </cell>
        </row>
        <row r="1219">
          <cell r="A1219" t="str">
            <v>41244003</v>
          </cell>
          <cell r="B1219" t="str">
            <v>PIS S/ RECEITA LAGOINHA</v>
          </cell>
          <cell r="C1219">
            <v>0</v>
          </cell>
          <cell r="D1219">
            <v>0</v>
          </cell>
          <cell r="CC1219">
            <v>0</v>
          </cell>
        </row>
        <row r="1220">
          <cell r="A1220" t="str">
            <v>41245001</v>
          </cell>
          <cell r="B1220" t="str">
            <v>COFINS S/ RECEITA CARGA LNKPG</v>
          </cell>
          <cell r="C1220">
            <v>0</v>
          </cell>
          <cell r="D1220">
            <v>24257.58</v>
          </cell>
          <cell r="E1220">
            <v>24257.58</v>
          </cell>
          <cell r="CC1220">
            <v>0</v>
          </cell>
        </row>
        <row r="1221">
          <cell r="A1221" t="str">
            <v>41245002</v>
          </cell>
          <cell r="B1221" t="str">
            <v>COFINS S/ RECEITA BÔNUS LNKPG</v>
          </cell>
          <cell r="C1221">
            <v>0</v>
          </cell>
          <cell r="D1221">
            <v>0</v>
          </cell>
          <cell r="E1221">
            <v>2417731.71</v>
          </cell>
          <cell r="CC1221">
            <v>0</v>
          </cell>
        </row>
        <row r="1222">
          <cell r="A1222" t="str">
            <v>41245003</v>
          </cell>
          <cell r="B1222" t="str">
            <v>COFINS S/ RECEITA LAGOINHA</v>
          </cell>
          <cell r="C1222">
            <v>0</v>
          </cell>
          <cell r="D1222">
            <v>0</v>
          </cell>
          <cell r="CC1222">
            <v>0</v>
          </cell>
        </row>
        <row r="1223">
          <cell r="A1223" t="str">
            <v>41246001</v>
          </cell>
          <cell r="B1223" t="str">
            <v>ISS S/ RECEITA CARGA LNKPG</v>
          </cell>
          <cell r="C1223">
            <v>0</v>
          </cell>
          <cell r="D1223">
            <v>0</v>
          </cell>
          <cell r="E1223">
            <v>890.77</v>
          </cell>
          <cell r="CC1223">
            <v>0</v>
          </cell>
        </row>
        <row r="1224">
          <cell r="A1224" t="str">
            <v>41246002</v>
          </cell>
          <cell r="B1224" t="str">
            <v>ISS S/ RECEITA BÔNUS LNKPG</v>
          </cell>
          <cell r="C1224">
            <v>0</v>
          </cell>
          <cell r="D1224">
            <v>0</v>
          </cell>
          <cell r="E1224">
            <v>4433.66</v>
          </cell>
          <cell r="CC1224">
            <v>0</v>
          </cell>
        </row>
        <row r="1225">
          <cell r="A1225" t="str">
            <v>41251001</v>
          </cell>
          <cell r="B1225" t="str">
            <v>RECEITA PÁGINAS AMARELAS</v>
          </cell>
          <cell r="C1225">
            <v>0</v>
          </cell>
          <cell r="D1225">
            <v>0</v>
          </cell>
          <cell r="CC1225">
            <v>0</v>
          </cell>
        </row>
        <row r="1226">
          <cell r="A1226" t="str">
            <v>41252001</v>
          </cell>
          <cell r="B1226" t="str">
            <v>CANCELAMENTO RECEITA PÁGINAS AMARELAS</v>
          </cell>
          <cell r="C1226">
            <v>0</v>
          </cell>
          <cell r="D1226">
            <v>0</v>
          </cell>
          <cell r="E1226">
            <v>4102.9399999999996</v>
          </cell>
          <cell r="CC1226">
            <v>0</v>
          </cell>
        </row>
        <row r="1227">
          <cell r="A1227" t="str">
            <v>41253001</v>
          </cell>
          <cell r="B1227" t="str">
            <v>DESCONTOS S/ RECEITA PÁGINAS AMARELAS</v>
          </cell>
          <cell r="C1227">
            <v>0</v>
          </cell>
          <cell r="D1227">
            <v>0</v>
          </cell>
          <cell r="E1227">
            <v>20421.71</v>
          </cell>
          <cell r="CC1227">
            <v>0</v>
          </cell>
        </row>
        <row r="1228">
          <cell r="A1228" t="str">
            <v>41254001</v>
          </cell>
          <cell r="B1228" t="str">
            <v>PIS S/ RECEITA PÁGINAS AMARELAS</v>
          </cell>
          <cell r="C1228">
            <v>0</v>
          </cell>
          <cell r="D1228">
            <v>0</v>
          </cell>
          <cell r="CC1228">
            <v>0</v>
          </cell>
        </row>
        <row r="1229">
          <cell r="A1229" t="str">
            <v>41255001</v>
          </cell>
          <cell r="B1229" t="str">
            <v>COFINS S/ RECEITA PÁGINAS AMARELAS</v>
          </cell>
          <cell r="C1229">
            <v>0</v>
          </cell>
          <cell r="D1229">
            <v>0</v>
          </cell>
          <cell r="CC1229">
            <v>0</v>
          </cell>
        </row>
        <row r="1230">
          <cell r="A1230" t="str">
            <v>41256001</v>
          </cell>
          <cell r="B1230" t="str">
            <v>ISS S/ RECEITA PÁGINAS AMARELAS</v>
          </cell>
          <cell r="C1230">
            <v>0</v>
          </cell>
          <cell r="D1230">
            <v>0</v>
          </cell>
          <cell r="CC1230">
            <v>0</v>
          </cell>
        </row>
        <row r="1231">
          <cell r="A1231" t="str">
            <v>41311001</v>
          </cell>
          <cell r="B1231" t="str">
            <v>COMÉRCIO ELETRÔNICO CX - TERCEIROS</v>
          </cell>
          <cell r="C1231">
            <v>0</v>
          </cell>
          <cell r="D1231">
            <v>-131344.01999999999</v>
          </cell>
          <cell r="E1231">
            <v>-131344.01999999999</v>
          </cell>
          <cell r="CC1231">
            <v>0</v>
          </cell>
        </row>
        <row r="1232">
          <cell r="A1232" t="str">
            <v>41311002</v>
          </cell>
          <cell r="B1232" t="str">
            <v>COMÉRCIO ELETRÔNICO CX - SÓCIOS</v>
          </cell>
          <cell r="C1232">
            <v>0</v>
          </cell>
          <cell r="D1232">
            <v>0</v>
          </cell>
          <cell r="E1232">
            <v>-962558.55</v>
          </cell>
          <cell r="CC1232">
            <v>0</v>
          </cell>
        </row>
        <row r="1233">
          <cell r="A1233" t="str">
            <v>41311003</v>
          </cell>
          <cell r="B1233" t="str">
            <v>COMÉRCIO ELETRÔNICO CX - INTERCO-GLOBAL SALES</v>
          </cell>
          <cell r="C1233">
            <v>0</v>
          </cell>
          <cell r="D1233">
            <v>0</v>
          </cell>
          <cell r="CC1233">
            <v>0</v>
          </cell>
        </row>
        <row r="1234">
          <cell r="A1234" t="str">
            <v>41311004</v>
          </cell>
          <cell r="B1234" t="str">
            <v>COMÉRCIO ELETRÔNICO CX - INTERCOMPANHIA</v>
          </cell>
          <cell r="C1234">
            <v>0</v>
          </cell>
          <cell r="D1234">
            <v>0</v>
          </cell>
          <cell r="CC1234">
            <v>0</v>
          </cell>
        </row>
        <row r="1235">
          <cell r="A1235" t="str">
            <v>41311005</v>
          </cell>
          <cell r="B1235" t="str">
            <v>SHOPPING ELETRÔNICO</v>
          </cell>
          <cell r="C1235">
            <v>0</v>
          </cell>
          <cell r="D1235">
            <v>-268894.24</v>
          </cell>
          <cell r="E1235">
            <v>-268894.24</v>
          </cell>
          <cell r="CC1235">
            <v>0</v>
          </cell>
        </row>
        <row r="1236">
          <cell r="A1236" t="str">
            <v>41312001</v>
          </cell>
          <cell r="B1236" t="str">
            <v>CANCELAMENTO COMÉRCIO ELETRÔNICO CX - TERCEIROS</v>
          </cell>
          <cell r="C1236">
            <v>0</v>
          </cell>
          <cell r="D1236">
            <v>0</v>
          </cell>
          <cell r="CC1236">
            <v>0</v>
          </cell>
        </row>
        <row r="1237">
          <cell r="A1237" t="str">
            <v>41312002</v>
          </cell>
          <cell r="B1237" t="str">
            <v>CANCELAMENTOS COMÉRCIO ELETRICO CX - SÓCIOS</v>
          </cell>
          <cell r="C1237">
            <v>0</v>
          </cell>
          <cell r="D1237">
            <v>0</v>
          </cell>
          <cell r="CC1237">
            <v>0</v>
          </cell>
        </row>
        <row r="1238">
          <cell r="A1238" t="str">
            <v>41312003</v>
          </cell>
          <cell r="B1238" t="str">
            <v>CANCEL. COM. ELETRONICO CX - INTERCO-GLOBAL SALES</v>
          </cell>
          <cell r="C1238">
            <v>0</v>
          </cell>
          <cell r="D1238">
            <v>0</v>
          </cell>
          <cell r="CC1238">
            <v>0</v>
          </cell>
        </row>
        <row r="1239">
          <cell r="A1239" t="str">
            <v>41312004</v>
          </cell>
          <cell r="B1239" t="str">
            <v>CANCEL. COMERCIO ELETRONICO CX -INTERCOMPANHIA</v>
          </cell>
          <cell r="C1239">
            <v>0</v>
          </cell>
          <cell r="D1239">
            <v>0</v>
          </cell>
          <cell r="CC1239">
            <v>0</v>
          </cell>
        </row>
        <row r="1240">
          <cell r="A1240" t="str">
            <v>41312005</v>
          </cell>
          <cell r="B1240" t="str">
            <v>CANCEL. SHOPPING ELETRÔNICO</v>
          </cell>
          <cell r="C1240">
            <v>0</v>
          </cell>
          <cell r="D1240">
            <v>0</v>
          </cell>
          <cell r="CC1240">
            <v>0</v>
          </cell>
        </row>
        <row r="1241">
          <cell r="A1241" t="str">
            <v>41313001</v>
          </cell>
          <cell r="B1241" t="str">
            <v>DESCONTOS S/ COMÉRCIO ELETRÔNICO CX - TERCEIROS</v>
          </cell>
          <cell r="C1241">
            <v>0</v>
          </cell>
          <cell r="D1241">
            <v>10390.959999999999</v>
          </cell>
          <cell r="E1241">
            <v>10390.959999999999</v>
          </cell>
          <cell r="CC1241">
            <v>0</v>
          </cell>
        </row>
        <row r="1242">
          <cell r="A1242" t="str">
            <v>41313002</v>
          </cell>
          <cell r="B1242" t="str">
            <v>DESCONTOS S/ COMÉRCIO ELETRÔNICO CX - SÓCIOS</v>
          </cell>
          <cell r="C1242">
            <v>0</v>
          </cell>
          <cell r="D1242">
            <v>0</v>
          </cell>
          <cell r="CC1242">
            <v>0</v>
          </cell>
        </row>
        <row r="1243">
          <cell r="A1243" t="str">
            <v>41313003</v>
          </cell>
          <cell r="B1243" t="str">
            <v>DESC S/ COM. ELETRÔNICO CX-INTERCO-GLOBAL SALES</v>
          </cell>
          <cell r="C1243">
            <v>0</v>
          </cell>
          <cell r="D1243">
            <v>0</v>
          </cell>
          <cell r="CC1243">
            <v>0</v>
          </cell>
        </row>
        <row r="1244">
          <cell r="A1244" t="str">
            <v>41313004</v>
          </cell>
          <cell r="B1244" t="str">
            <v>DESC. S/ COMERCIO ELETRÔNICO CX - INTERCOMPANHIA</v>
          </cell>
          <cell r="C1244">
            <v>0</v>
          </cell>
          <cell r="D1244">
            <v>0</v>
          </cell>
          <cell r="E1244">
            <v>73154.460000000006</v>
          </cell>
          <cell r="CC1244">
            <v>0</v>
          </cell>
        </row>
        <row r="1245">
          <cell r="A1245" t="str">
            <v>41313005</v>
          </cell>
          <cell r="B1245" t="str">
            <v>DESC. S/ SHOPPING ELETRÔNICO</v>
          </cell>
          <cell r="C1245">
            <v>0</v>
          </cell>
          <cell r="D1245">
            <v>2625</v>
          </cell>
          <cell r="E1245">
            <v>2625</v>
          </cell>
          <cell r="CC1245">
            <v>0</v>
          </cell>
        </row>
        <row r="1246">
          <cell r="A1246" t="str">
            <v>41314001</v>
          </cell>
          <cell r="B1246" t="str">
            <v>PIS S/ COMÉRCIO ELETRÔNICO CX - TERCEIROS</v>
          </cell>
          <cell r="C1246">
            <v>0</v>
          </cell>
          <cell r="D1246">
            <v>1995.72</v>
          </cell>
          <cell r="E1246">
            <v>1995.72</v>
          </cell>
          <cell r="CC1246">
            <v>0</v>
          </cell>
        </row>
        <row r="1247">
          <cell r="A1247" t="str">
            <v>41314002</v>
          </cell>
          <cell r="B1247" t="str">
            <v>PIS S/ COMÉRCIO ELETRÔNICO CX - SÓCIOS</v>
          </cell>
          <cell r="C1247">
            <v>0</v>
          </cell>
          <cell r="D1247">
            <v>0</v>
          </cell>
          <cell r="CC1247">
            <v>0</v>
          </cell>
        </row>
        <row r="1248">
          <cell r="A1248" t="str">
            <v>41314003</v>
          </cell>
          <cell r="B1248" t="str">
            <v>PIS S/ COM. ELETRÔNICO CX - INTERCO-GLOBAL SALES</v>
          </cell>
          <cell r="C1248">
            <v>0</v>
          </cell>
          <cell r="D1248">
            <v>0</v>
          </cell>
          <cell r="CC1248">
            <v>0</v>
          </cell>
        </row>
        <row r="1249">
          <cell r="A1249" t="str">
            <v>41314004</v>
          </cell>
          <cell r="B1249" t="str">
            <v>PIS S/ COMÉRCIO ELETRÔNICO CX - INTERCOMP</v>
          </cell>
          <cell r="C1249">
            <v>0</v>
          </cell>
          <cell r="D1249">
            <v>0</v>
          </cell>
          <cell r="CC1249">
            <v>0</v>
          </cell>
        </row>
        <row r="1250">
          <cell r="A1250" t="str">
            <v>41314005</v>
          </cell>
          <cell r="B1250" t="str">
            <v>PIS S/ SHOPPING ELETRÔNICO</v>
          </cell>
          <cell r="C1250">
            <v>0</v>
          </cell>
          <cell r="D1250">
            <v>4393.45</v>
          </cell>
          <cell r="E1250">
            <v>4393.45</v>
          </cell>
          <cell r="CC1250">
            <v>0</v>
          </cell>
        </row>
        <row r="1251">
          <cell r="A1251" t="str">
            <v>41315001</v>
          </cell>
          <cell r="B1251" t="str">
            <v>COFINS S/ COMÉRCIO ELETRÔNICO CX - TERCEIROS</v>
          </cell>
          <cell r="C1251">
            <v>0</v>
          </cell>
          <cell r="D1251">
            <v>9192.44</v>
          </cell>
          <cell r="E1251">
            <v>9192.44</v>
          </cell>
          <cell r="CC1251">
            <v>0</v>
          </cell>
        </row>
        <row r="1252">
          <cell r="A1252" t="str">
            <v>41315002</v>
          </cell>
          <cell r="B1252" t="str">
            <v>COFINS S/ COMÉRCIO ELETRÔNICO CX - SÓCIOS</v>
          </cell>
          <cell r="C1252">
            <v>0</v>
          </cell>
          <cell r="D1252">
            <v>0</v>
          </cell>
          <cell r="CC1252">
            <v>0</v>
          </cell>
        </row>
        <row r="1253">
          <cell r="A1253" t="str">
            <v>41315003</v>
          </cell>
          <cell r="B1253" t="str">
            <v>COFINS S/ COM. ELETRÔNICO CX -INTERCO-GLOBAL SALES</v>
          </cell>
          <cell r="C1253">
            <v>0</v>
          </cell>
          <cell r="D1253">
            <v>0</v>
          </cell>
          <cell r="CC1253">
            <v>0</v>
          </cell>
        </row>
        <row r="1254">
          <cell r="A1254" t="str">
            <v>41315004</v>
          </cell>
          <cell r="B1254" t="str">
            <v>COFINS S/ COMÉRCIO ELETRÔNICO CX - INTERCOMPANHIA</v>
          </cell>
          <cell r="C1254">
            <v>0</v>
          </cell>
          <cell r="D1254">
            <v>0</v>
          </cell>
          <cell r="CC1254">
            <v>0</v>
          </cell>
        </row>
        <row r="1255">
          <cell r="A1255" t="str">
            <v>41315005</v>
          </cell>
          <cell r="B1255" t="str">
            <v>COFINS S/ SHOPPING ELETRÔNICO</v>
          </cell>
          <cell r="C1255">
            <v>0</v>
          </cell>
          <cell r="D1255">
            <v>20236.46</v>
          </cell>
          <cell r="E1255">
            <v>20236.46</v>
          </cell>
          <cell r="CC1255">
            <v>0</v>
          </cell>
        </row>
        <row r="1256">
          <cell r="A1256" t="str">
            <v>41316001</v>
          </cell>
          <cell r="B1256" t="str">
            <v>ISS S/ COMÉRCIO ELETRÔNICO CX - TERCEIROS</v>
          </cell>
          <cell r="C1256">
            <v>0</v>
          </cell>
          <cell r="D1256">
            <v>0</v>
          </cell>
          <cell r="CC1256">
            <v>0</v>
          </cell>
        </row>
        <row r="1257">
          <cell r="A1257" t="str">
            <v>41316002</v>
          </cell>
          <cell r="B1257" t="str">
            <v>ISS S/ COMÉRCIO ELETRÔNICO CX - SÓCIOS</v>
          </cell>
          <cell r="C1257">
            <v>0</v>
          </cell>
          <cell r="D1257">
            <v>0</v>
          </cell>
          <cell r="CC1257">
            <v>0</v>
          </cell>
        </row>
        <row r="1258">
          <cell r="A1258" t="str">
            <v>41316003</v>
          </cell>
          <cell r="B1258" t="str">
            <v>ISS S/ COM. ELETRÔNICO CX -INTERCO-GLOBAL SALES</v>
          </cell>
          <cell r="C1258">
            <v>0</v>
          </cell>
          <cell r="D1258">
            <v>0</v>
          </cell>
          <cell r="CC1258">
            <v>0</v>
          </cell>
        </row>
        <row r="1259">
          <cell r="A1259" t="str">
            <v>41316004</v>
          </cell>
          <cell r="B1259" t="str">
            <v>ISS S/ COMÉRCIO ELETRÔNICO CX - INTERCOMP</v>
          </cell>
          <cell r="C1259">
            <v>0</v>
          </cell>
          <cell r="D1259">
            <v>0</v>
          </cell>
          <cell r="E1259">
            <v>-617764.18999999994</v>
          </cell>
          <cell r="CC1259">
            <v>0</v>
          </cell>
        </row>
        <row r="1260">
          <cell r="A1260" t="str">
            <v>41316005</v>
          </cell>
          <cell r="B1260" t="str">
            <v>ISS S/ SHOPPING ELETRÔNICO</v>
          </cell>
          <cell r="C1260">
            <v>0</v>
          </cell>
          <cell r="D1260">
            <v>0</v>
          </cell>
          <cell r="CC1260">
            <v>0</v>
          </cell>
        </row>
        <row r="1261">
          <cell r="A1261" t="str">
            <v>41321001</v>
          </cell>
          <cell r="B1261" t="str">
            <v>COM ELETRÔNICO PERMUTA US - TERCEIROS</v>
          </cell>
          <cell r="C1261">
            <v>0</v>
          </cell>
          <cell r="D1261">
            <v>0</v>
          </cell>
          <cell r="CC1261">
            <v>0</v>
          </cell>
        </row>
        <row r="1262">
          <cell r="A1262" t="str">
            <v>41321002</v>
          </cell>
          <cell r="B1262" t="str">
            <v>COM ELETRÔNICO PERMUTA US - SÓCIOS</v>
          </cell>
          <cell r="C1262">
            <v>0</v>
          </cell>
          <cell r="D1262">
            <v>0</v>
          </cell>
          <cell r="CC1262">
            <v>0</v>
          </cell>
        </row>
        <row r="1263">
          <cell r="A1263" t="str">
            <v>41321003</v>
          </cell>
          <cell r="B1263" t="str">
            <v>COM ELETRÔNICO PERMUTA US - INTERCOMPANHIA</v>
          </cell>
          <cell r="C1263">
            <v>0</v>
          </cell>
          <cell r="D1263">
            <v>0</v>
          </cell>
          <cell r="CC1263">
            <v>0</v>
          </cell>
        </row>
        <row r="1264">
          <cell r="A1264" t="str">
            <v>41322001</v>
          </cell>
          <cell r="B1264" t="str">
            <v>CANCELAMENTO COM ELETRÔNICO PERMUTA US - TERCEIROS</v>
          </cell>
          <cell r="C1264">
            <v>0</v>
          </cell>
          <cell r="D1264">
            <v>0</v>
          </cell>
          <cell r="CC1264">
            <v>0</v>
          </cell>
        </row>
        <row r="1265">
          <cell r="A1265" t="str">
            <v>41322002</v>
          </cell>
          <cell r="B1265" t="str">
            <v>CANCELAMENTO COM ELETRÔNICO PERMUTA US - SÓCIOS</v>
          </cell>
          <cell r="C1265">
            <v>0</v>
          </cell>
          <cell r="D1265">
            <v>0</v>
          </cell>
          <cell r="E1265">
            <v>23629.47</v>
          </cell>
          <cell r="CC1265">
            <v>0</v>
          </cell>
        </row>
        <row r="1266">
          <cell r="A1266" t="str">
            <v>41322003</v>
          </cell>
          <cell r="B1266" t="str">
            <v>CANCELAMENTO COM ELETRÔNICO PERMUTA US - INTERCOMP</v>
          </cell>
          <cell r="C1266">
            <v>0</v>
          </cell>
          <cell r="D1266">
            <v>0</v>
          </cell>
          <cell r="CC1266">
            <v>0</v>
          </cell>
        </row>
        <row r="1267">
          <cell r="A1267" t="str">
            <v>41323001</v>
          </cell>
          <cell r="B1267" t="str">
            <v>DESCONTOS S/ COM ELETRÔNICO PERMUTA US - TERCEIROS</v>
          </cell>
          <cell r="C1267">
            <v>0</v>
          </cell>
          <cell r="D1267">
            <v>0</v>
          </cell>
          <cell r="CC1267">
            <v>0</v>
          </cell>
        </row>
        <row r="1268">
          <cell r="A1268" t="str">
            <v>41323002</v>
          </cell>
          <cell r="B1268" t="str">
            <v>DESCONTOS S/ COM ELETRÔNICO PERMUTA US - SÓCIOS</v>
          </cell>
          <cell r="C1268">
            <v>0</v>
          </cell>
          <cell r="D1268">
            <v>0</v>
          </cell>
          <cell r="CC1268">
            <v>0</v>
          </cell>
        </row>
        <row r="1269">
          <cell r="A1269" t="str">
            <v>41323003</v>
          </cell>
          <cell r="B1269" t="str">
            <v>DESCONTOS S/ COM ELETRÔNICO PERMUTA US - INTERCOMP</v>
          </cell>
          <cell r="C1269">
            <v>0</v>
          </cell>
          <cell r="D1269">
            <v>0</v>
          </cell>
          <cell r="E1269">
            <v>7875</v>
          </cell>
          <cell r="CC1269">
            <v>0</v>
          </cell>
        </row>
        <row r="1270">
          <cell r="A1270" t="str">
            <v>41324001</v>
          </cell>
          <cell r="B1270" t="str">
            <v>PIS S/ COM ELETRÔNICO PERMUTA US - TERCEIROS</v>
          </cell>
          <cell r="C1270">
            <v>0</v>
          </cell>
          <cell r="D1270">
            <v>0</v>
          </cell>
          <cell r="E1270">
            <v>3956.93</v>
          </cell>
          <cell r="CC1270">
            <v>0</v>
          </cell>
        </row>
        <row r="1271">
          <cell r="A1271" t="str">
            <v>41324002</v>
          </cell>
          <cell r="B1271" t="str">
            <v>PIS S/ COM ELETRÔNICO PERMUTA US - SÓCIOS</v>
          </cell>
          <cell r="C1271">
            <v>0</v>
          </cell>
          <cell r="D1271">
            <v>0</v>
          </cell>
          <cell r="CC1271">
            <v>0</v>
          </cell>
        </row>
        <row r="1272">
          <cell r="A1272" t="str">
            <v>41324003</v>
          </cell>
          <cell r="B1272" t="str">
            <v>PIS S/ COM ELETRÔNICO PERMUTA US - INTERCOMP</v>
          </cell>
          <cell r="C1272">
            <v>0</v>
          </cell>
          <cell r="D1272">
            <v>0</v>
          </cell>
          <cell r="CC1272">
            <v>0</v>
          </cell>
        </row>
        <row r="1273">
          <cell r="A1273" t="str">
            <v>41325001</v>
          </cell>
          <cell r="B1273" t="str">
            <v>COFINS S/ COM ELETRÔNICO PERMUTA US - TERCEIROS</v>
          </cell>
          <cell r="C1273">
            <v>0</v>
          </cell>
          <cell r="D1273">
            <v>0</v>
          </cell>
          <cell r="CC1273">
            <v>0</v>
          </cell>
        </row>
        <row r="1274">
          <cell r="A1274" t="str">
            <v>41325002</v>
          </cell>
          <cell r="B1274" t="str">
            <v>COFINS S/ COM ELETRÔNICO PERMUTA US - SÓCIOS</v>
          </cell>
          <cell r="C1274">
            <v>0</v>
          </cell>
          <cell r="D1274">
            <v>0</v>
          </cell>
          <cell r="E1274">
            <v>10063.18</v>
          </cell>
          <cell r="CC1274">
            <v>0</v>
          </cell>
        </row>
        <row r="1275">
          <cell r="A1275" t="str">
            <v>41325003</v>
          </cell>
          <cell r="B1275" t="str">
            <v>COFINS S/ COM ELETRÔNICO PERMUTA US - INTERCOMP</v>
          </cell>
          <cell r="C1275">
            <v>0</v>
          </cell>
          <cell r="D1275">
            <v>0</v>
          </cell>
          <cell r="E1275">
            <v>18225.900000000001</v>
          </cell>
          <cell r="CC1275">
            <v>0</v>
          </cell>
        </row>
        <row r="1276">
          <cell r="A1276" t="str">
            <v>41326001</v>
          </cell>
          <cell r="B1276" t="str">
            <v>ISS S/ COM ELETRÔNICO PERMUTA US - TERCEIROS</v>
          </cell>
          <cell r="C1276">
            <v>0</v>
          </cell>
          <cell r="D1276">
            <v>0</v>
          </cell>
          <cell r="CC1276">
            <v>0</v>
          </cell>
        </row>
        <row r="1277">
          <cell r="A1277" t="str">
            <v>41326002</v>
          </cell>
          <cell r="B1277" t="str">
            <v>ISS S/ COM ELETRÔNICO PERMUTA US - SÓCIOS</v>
          </cell>
          <cell r="C1277">
            <v>0</v>
          </cell>
          <cell r="D1277">
            <v>0</v>
          </cell>
          <cell r="CC1277">
            <v>0</v>
          </cell>
        </row>
        <row r="1278">
          <cell r="A1278" t="str">
            <v>41326003</v>
          </cell>
          <cell r="B1278" t="str">
            <v>ISS S/ COM ELETRÔNICO PERMUTA US - INTERCOMP</v>
          </cell>
          <cell r="C1278">
            <v>0</v>
          </cell>
          <cell r="D1278">
            <v>0</v>
          </cell>
          <cell r="CC1278">
            <v>0</v>
          </cell>
        </row>
        <row r="1279">
          <cell r="A1279" t="str">
            <v>41331001</v>
          </cell>
          <cell r="B1279" t="str">
            <v>COM ELETRÔNICO PERMUTA BR - TERCEIROS</v>
          </cell>
          <cell r="C1279">
            <v>0</v>
          </cell>
          <cell r="D1279">
            <v>0</v>
          </cell>
          <cell r="E1279">
            <v>46351.58</v>
          </cell>
          <cell r="CC1279">
            <v>0</v>
          </cell>
        </row>
        <row r="1280">
          <cell r="A1280" t="str">
            <v>41331002</v>
          </cell>
          <cell r="B1280" t="str">
            <v>COM ELETRÔNICO PERMUTA BR - SÓCIOS</v>
          </cell>
          <cell r="C1280">
            <v>0</v>
          </cell>
          <cell r="D1280">
            <v>-25012.5</v>
          </cell>
          <cell r="E1280">
            <v>-25012.5</v>
          </cell>
          <cell r="CC1280">
            <v>0</v>
          </cell>
        </row>
        <row r="1281">
          <cell r="A1281" t="str">
            <v>41331003</v>
          </cell>
          <cell r="B1281" t="str">
            <v>COM ELETRÔNICO PERMUTA BR - INTERCOMPANHIA</v>
          </cell>
          <cell r="C1281">
            <v>0</v>
          </cell>
          <cell r="D1281">
            <v>0</v>
          </cell>
          <cell r="CC1281">
            <v>0</v>
          </cell>
        </row>
        <row r="1282">
          <cell r="A1282" t="str">
            <v>41332001</v>
          </cell>
          <cell r="B1282" t="str">
            <v>CANCELAMENTO COM ELETRÔNICO PERMUTA BR - TERCEIROS</v>
          </cell>
          <cell r="C1282">
            <v>0</v>
          </cell>
          <cell r="D1282">
            <v>0</v>
          </cell>
          <cell r="CC1282">
            <v>0</v>
          </cell>
        </row>
        <row r="1283">
          <cell r="A1283" t="str">
            <v>41332002</v>
          </cell>
          <cell r="B1283" t="str">
            <v>CANCELAMENTO COM ELETRÔNICO PERMUTA BR - SÓCIOS</v>
          </cell>
          <cell r="C1283">
            <v>0</v>
          </cell>
          <cell r="D1283">
            <v>0</v>
          </cell>
          <cell r="CC1283">
            <v>0</v>
          </cell>
        </row>
        <row r="1284">
          <cell r="A1284" t="str">
            <v>41332003</v>
          </cell>
          <cell r="B1284" t="str">
            <v>CANCELAMENTO COM ELETRÔNICO PERMUTA BR - INTERCOMP</v>
          </cell>
          <cell r="C1284">
            <v>0</v>
          </cell>
          <cell r="D1284">
            <v>0</v>
          </cell>
          <cell r="CC1284">
            <v>0</v>
          </cell>
        </row>
        <row r="1285">
          <cell r="A1285" t="str">
            <v>41333001</v>
          </cell>
          <cell r="B1285" t="str">
            <v>DESCONTOS S/ COM ELETRÔNICO PERMUTA BR - TERCEIROS</v>
          </cell>
          <cell r="C1285">
            <v>0</v>
          </cell>
          <cell r="D1285">
            <v>0</v>
          </cell>
          <cell r="CC1285">
            <v>0</v>
          </cell>
        </row>
        <row r="1286">
          <cell r="A1286" t="str">
            <v>41333002</v>
          </cell>
          <cell r="B1286" t="str">
            <v>DESCONTOS S/ COM ELETRÔNICO PERMUTA BR - SÓCIOS</v>
          </cell>
          <cell r="C1286">
            <v>0</v>
          </cell>
          <cell r="D1286">
            <v>22511.25</v>
          </cell>
          <cell r="E1286">
            <v>22511.25</v>
          </cell>
          <cell r="CC1286">
            <v>0</v>
          </cell>
        </row>
        <row r="1287">
          <cell r="A1287" t="str">
            <v>41333003</v>
          </cell>
          <cell r="B1287" t="str">
            <v>DESCONTOS S/ COM ELETRÔNICO PERMUTA BR - INTERCOMP</v>
          </cell>
          <cell r="C1287">
            <v>0</v>
          </cell>
          <cell r="D1287">
            <v>0</v>
          </cell>
          <cell r="CC1287">
            <v>0</v>
          </cell>
        </row>
        <row r="1288">
          <cell r="A1288" t="str">
            <v>41334001</v>
          </cell>
          <cell r="B1288" t="str">
            <v>PIS S/ COM ELETRÔNICO PERMUTA BR - TERCEIROS</v>
          </cell>
          <cell r="C1288">
            <v>0</v>
          </cell>
          <cell r="D1288">
            <v>0</v>
          </cell>
          <cell r="CC1288">
            <v>0</v>
          </cell>
        </row>
        <row r="1289">
          <cell r="A1289" t="str">
            <v>41334002</v>
          </cell>
          <cell r="B1289" t="str">
            <v>PIS S/ COM ELETRÔNICO PERMUTA BR - SÓCIOS</v>
          </cell>
          <cell r="C1289">
            <v>0</v>
          </cell>
          <cell r="D1289">
            <v>41.27</v>
          </cell>
          <cell r="E1289">
            <v>41.27</v>
          </cell>
          <cell r="CC1289">
            <v>0</v>
          </cell>
        </row>
        <row r="1290">
          <cell r="A1290" t="str">
            <v>41334003</v>
          </cell>
          <cell r="B1290" t="str">
            <v>PIS S/ COM ELETRÔNICO PERMUTA BR - INTERCOMP</v>
          </cell>
          <cell r="C1290">
            <v>0</v>
          </cell>
          <cell r="D1290">
            <v>0</v>
          </cell>
          <cell r="CC1290">
            <v>0</v>
          </cell>
        </row>
        <row r="1291">
          <cell r="A1291" t="str">
            <v>41335001</v>
          </cell>
          <cell r="B1291" t="str">
            <v>COFINS S/ COM ELETRÔNICO PERMUTA BR - TERCEIROS</v>
          </cell>
          <cell r="C1291">
            <v>0</v>
          </cell>
          <cell r="D1291">
            <v>0</v>
          </cell>
          <cell r="CC1291">
            <v>0</v>
          </cell>
        </row>
        <row r="1292">
          <cell r="A1292" t="str">
            <v>41335002</v>
          </cell>
          <cell r="B1292" t="str">
            <v>COFINS S/ COM ELETRÔNICO PERMUTA BR - SÓCIOS</v>
          </cell>
          <cell r="C1292">
            <v>0</v>
          </cell>
          <cell r="D1292">
            <v>190.1</v>
          </cell>
          <cell r="E1292">
            <v>190.1</v>
          </cell>
          <cell r="CC1292">
            <v>0</v>
          </cell>
        </row>
        <row r="1293">
          <cell r="A1293" t="str">
            <v>41335003</v>
          </cell>
          <cell r="B1293" t="str">
            <v>COFINS S/ COM ELETRÔNICO PERMUTA BR - INTERCOMP</v>
          </cell>
          <cell r="C1293">
            <v>0</v>
          </cell>
          <cell r="D1293">
            <v>0</v>
          </cell>
          <cell r="CC1293">
            <v>0</v>
          </cell>
        </row>
        <row r="1294">
          <cell r="A1294" t="str">
            <v>41336001</v>
          </cell>
          <cell r="B1294" t="str">
            <v>ISS S/ COM ELETRÔNICO PERMUTA BR - TERCEIROS</v>
          </cell>
          <cell r="C1294">
            <v>0</v>
          </cell>
          <cell r="D1294">
            <v>0</v>
          </cell>
          <cell r="CC1294">
            <v>0</v>
          </cell>
        </row>
        <row r="1295">
          <cell r="A1295" t="str">
            <v>41336002</v>
          </cell>
          <cell r="B1295" t="str">
            <v>ISS S/ COM ELETRÔNICO PERMUTA BR - SÓCIOS</v>
          </cell>
          <cell r="C1295">
            <v>0</v>
          </cell>
          <cell r="D1295">
            <v>0</v>
          </cell>
          <cell r="CC1295">
            <v>0</v>
          </cell>
        </row>
        <row r="1296">
          <cell r="A1296" t="str">
            <v>41336003</v>
          </cell>
          <cell r="B1296" t="str">
            <v>ISS S/ COM ELETRÔNICO PERMUTA BR - INTERCOMP</v>
          </cell>
          <cell r="C1296">
            <v>0</v>
          </cell>
          <cell r="D1296">
            <v>0</v>
          </cell>
          <cell r="CC1296">
            <v>0</v>
          </cell>
        </row>
        <row r="1297">
          <cell r="A1297" t="str">
            <v>41411001</v>
          </cell>
          <cell r="B1297" t="str">
            <v>OUTRAS RECEITAS OPERACIONAIS</v>
          </cell>
          <cell r="C1297">
            <v>0</v>
          </cell>
          <cell r="D1297">
            <v>0</v>
          </cell>
          <cell r="CC1297">
            <v>0</v>
          </cell>
        </row>
        <row r="1298">
          <cell r="A1298" t="str">
            <v>41411002</v>
          </cell>
          <cell r="B1298" t="str">
            <v>OUTRAS RECEITAS OPERACIONAIS - GRANDES CLIENTES</v>
          </cell>
          <cell r="C1298">
            <v>0</v>
          </cell>
          <cell r="D1298">
            <v>0</v>
          </cell>
          <cell r="CC1298">
            <v>0</v>
          </cell>
        </row>
        <row r="1299">
          <cell r="A1299" t="str">
            <v>41411003</v>
          </cell>
          <cell r="B1299" t="str">
            <v>RECEITAS DE INTERCONEXÃO</v>
          </cell>
          <cell r="C1299">
            <v>0</v>
          </cell>
          <cell r="D1299">
            <v>-699576.75</v>
          </cell>
          <cell r="E1299">
            <v>-699576.75</v>
          </cell>
          <cell r="CC1299">
            <v>0</v>
          </cell>
        </row>
        <row r="1300">
          <cell r="A1300" t="str">
            <v>41411004</v>
          </cell>
          <cell r="B1300" t="str">
            <v>RECEITAS DE PUBLICIDADE - INTERCONEXÃO</v>
          </cell>
          <cell r="C1300">
            <v>0</v>
          </cell>
          <cell r="D1300">
            <v>-380638.24</v>
          </cell>
          <cell r="E1300">
            <v>-380638.24</v>
          </cell>
          <cell r="CC1300">
            <v>0</v>
          </cell>
        </row>
        <row r="1301">
          <cell r="A1301" t="str">
            <v>41412001</v>
          </cell>
          <cell r="B1301" t="str">
            <v>CANCELAMENTO S/ OUTRAS RECEITAS OPERACIONAIS</v>
          </cell>
          <cell r="C1301">
            <v>0</v>
          </cell>
          <cell r="D1301">
            <v>0</v>
          </cell>
          <cell r="CC1301">
            <v>0</v>
          </cell>
        </row>
        <row r="1302">
          <cell r="A1302" t="str">
            <v>41412002</v>
          </cell>
          <cell r="B1302" t="str">
            <v>CANCELAMENTO S/OUTRAS RECEITAS OPERACIONAIS-GRANDE</v>
          </cell>
          <cell r="C1302">
            <v>0</v>
          </cell>
          <cell r="D1302">
            <v>0</v>
          </cell>
          <cell r="CC1302">
            <v>0</v>
          </cell>
        </row>
        <row r="1303">
          <cell r="A1303" t="str">
            <v>41412003</v>
          </cell>
          <cell r="B1303" t="str">
            <v>CANCELAMENTO S/ RECEITAS DE INTERCONEXÃO</v>
          </cell>
          <cell r="C1303">
            <v>0</v>
          </cell>
          <cell r="D1303">
            <v>0</v>
          </cell>
          <cell r="CC1303">
            <v>0</v>
          </cell>
        </row>
        <row r="1304">
          <cell r="A1304" t="str">
            <v>41412004</v>
          </cell>
          <cell r="B1304" t="str">
            <v>CANCELAMENTO S/RECEITAS PUBLICIDADE INTERCONEXÃO</v>
          </cell>
          <cell r="C1304">
            <v>0</v>
          </cell>
          <cell r="D1304">
            <v>0</v>
          </cell>
          <cell r="E1304">
            <v>-50025</v>
          </cell>
          <cell r="CC1304">
            <v>0</v>
          </cell>
        </row>
        <row r="1305">
          <cell r="A1305" t="str">
            <v>41413001</v>
          </cell>
          <cell r="B1305" t="str">
            <v>DESCONTOS S/ OUTRAS RECEITAS OPERACIONAIS</v>
          </cell>
          <cell r="C1305">
            <v>0</v>
          </cell>
          <cell r="D1305">
            <v>0</v>
          </cell>
          <cell r="CC1305">
            <v>0</v>
          </cell>
        </row>
        <row r="1306">
          <cell r="A1306" t="str">
            <v>41413002</v>
          </cell>
          <cell r="B1306" t="str">
            <v>DESCONTOS S/OUTRAS RECEITAS OPERACIONAIS - GRANDES</v>
          </cell>
          <cell r="C1306">
            <v>0</v>
          </cell>
          <cell r="D1306">
            <v>0</v>
          </cell>
          <cell r="CC1306">
            <v>0</v>
          </cell>
        </row>
        <row r="1307">
          <cell r="A1307" t="str">
            <v>41413003</v>
          </cell>
          <cell r="B1307" t="str">
            <v>DESCONTOS S/ RECEITAS DE INTERCONEXÃO</v>
          </cell>
          <cell r="C1307">
            <v>0</v>
          </cell>
          <cell r="D1307">
            <v>0</v>
          </cell>
          <cell r="CC1307">
            <v>0</v>
          </cell>
        </row>
        <row r="1308">
          <cell r="A1308" t="str">
            <v>41413004</v>
          </cell>
          <cell r="B1308" t="str">
            <v>DESCONTOS S/RECEITAS PUBLICIDADE INTERCONEXÃO</v>
          </cell>
          <cell r="C1308">
            <v>0</v>
          </cell>
          <cell r="D1308">
            <v>0</v>
          </cell>
          <cell r="CC1308">
            <v>0</v>
          </cell>
        </row>
        <row r="1309">
          <cell r="A1309" t="str">
            <v>41414001</v>
          </cell>
          <cell r="B1309" t="str">
            <v>PIS S/ OUTRAS RECEITAS OPERACIONAIS</v>
          </cell>
          <cell r="C1309">
            <v>0</v>
          </cell>
          <cell r="D1309">
            <v>0</v>
          </cell>
          <cell r="CC1309">
            <v>0</v>
          </cell>
        </row>
        <row r="1310">
          <cell r="A1310" t="str">
            <v>41414002</v>
          </cell>
          <cell r="B1310" t="str">
            <v>PIS S/OUTRAS RECEITAS OPERACIONAIS - GRANDES CLIEN</v>
          </cell>
          <cell r="C1310">
            <v>0</v>
          </cell>
          <cell r="D1310">
            <v>0</v>
          </cell>
          <cell r="E1310">
            <v>45022.5</v>
          </cell>
          <cell r="CC1310">
            <v>0</v>
          </cell>
        </row>
        <row r="1311">
          <cell r="A1311" t="str">
            <v>41414003</v>
          </cell>
          <cell r="B1311" t="str">
            <v>PIS S/ RECEITAS DE INTERCONEXÃO</v>
          </cell>
          <cell r="C1311">
            <v>0</v>
          </cell>
          <cell r="D1311">
            <v>11543.02</v>
          </cell>
          <cell r="E1311">
            <v>11543.02</v>
          </cell>
          <cell r="CC1311">
            <v>0</v>
          </cell>
        </row>
        <row r="1312">
          <cell r="A1312" t="str">
            <v>41414004</v>
          </cell>
          <cell r="B1312" t="str">
            <v>PIS S/RECEITAS PUBLICIDADE INTERCONEXÃO</v>
          </cell>
          <cell r="C1312">
            <v>0</v>
          </cell>
          <cell r="D1312">
            <v>6280.54</v>
          </cell>
          <cell r="E1312">
            <v>6280.54</v>
          </cell>
          <cell r="CC1312">
            <v>0</v>
          </cell>
        </row>
        <row r="1313">
          <cell r="A1313" t="str">
            <v>41415001</v>
          </cell>
          <cell r="B1313" t="str">
            <v>COFINS S/ OUTRAS RECEITAS OPERACIONAIS</v>
          </cell>
          <cell r="C1313">
            <v>0</v>
          </cell>
          <cell r="D1313">
            <v>0</v>
          </cell>
          <cell r="E1313">
            <v>82.54</v>
          </cell>
          <cell r="CC1313">
            <v>0</v>
          </cell>
        </row>
        <row r="1314">
          <cell r="A1314" t="str">
            <v>41415002</v>
          </cell>
          <cell r="B1314" t="str">
            <v>COFINS S/OUTRAS RECEITAS OPERACIONAIS - GRANDES CL</v>
          </cell>
          <cell r="C1314">
            <v>0</v>
          </cell>
          <cell r="D1314">
            <v>0</v>
          </cell>
          <cell r="CC1314">
            <v>0</v>
          </cell>
        </row>
        <row r="1315">
          <cell r="A1315" t="str">
            <v>41415003</v>
          </cell>
          <cell r="B1315" t="str">
            <v>COFINS S/ RECEITAS DE INTERCONEXÃO</v>
          </cell>
          <cell r="C1315">
            <v>0</v>
          </cell>
          <cell r="D1315">
            <v>53167.839999999997</v>
          </cell>
          <cell r="E1315">
            <v>53167.839999999997</v>
          </cell>
          <cell r="CC1315">
            <v>0</v>
          </cell>
        </row>
        <row r="1316">
          <cell r="A1316" t="str">
            <v>41415004</v>
          </cell>
          <cell r="B1316" t="str">
            <v>COFINS S/RECEITAS PUBLICIDADE INTERCONEXÃO</v>
          </cell>
          <cell r="C1316">
            <v>0</v>
          </cell>
          <cell r="D1316">
            <v>28928.5</v>
          </cell>
          <cell r="E1316">
            <v>28928.5</v>
          </cell>
          <cell r="CC1316">
            <v>0</v>
          </cell>
        </row>
        <row r="1317">
          <cell r="A1317" t="str">
            <v>41416001</v>
          </cell>
          <cell r="B1317" t="str">
            <v>ISS S/ OUTRAS RECEITAS OPERACIONAIS</v>
          </cell>
          <cell r="C1317">
            <v>0</v>
          </cell>
          <cell r="D1317">
            <v>0</v>
          </cell>
          <cell r="CC1317">
            <v>0</v>
          </cell>
        </row>
        <row r="1318">
          <cell r="A1318" t="str">
            <v>41416002</v>
          </cell>
          <cell r="B1318" t="str">
            <v>ISS S/OUTRAS RECEITAS OPERACIONAIS - GRANDES CLIEN</v>
          </cell>
          <cell r="C1318">
            <v>0</v>
          </cell>
          <cell r="D1318">
            <v>0</v>
          </cell>
          <cell r="CC1318">
            <v>0</v>
          </cell>
        </row>
        <row r="1319">
          <cell r="A1319" t="str">
            <v>41416003</v>
          </cell>
          <cell r="B1319" t="str">
            <v>ISS S/ RECEITAS DE INTERCONEXÃO</v>
          </cell>
          <cell r="C1319">
            <v>0</v>
          </cell>
          <cell r="D1319">
            <v>34978.839999999997</v>
          </cell>
          <cell r="E1319">
            <v>34978.839999999997</v>
          </cell>
          <cell r="CC1319">
            <v>0</v>
          </cell>
        </row>
        <row r="1320">
          <cell r="A1320" t="str">
            <v>41416004</v>
          </cell>
          <cell r="B1320" t="str">
            <v>ISS S/RECEITAS PUBLICIDADE INTERCONEXÃO</v>
          </cell>
          <cell r="C1320">
            <v>0</v>
          </cell>
          <cell r="D1320">
            <v>0</v>
          </cell>
          <cell r="CC1320">
            <v>0</v>
          </cell>
        </row>
        <row r="1321">
          <cell r="A1321" t="str">
            <v>41511001</v>
          </cell>
          <cell r="B1321" t="str">
            <v>RECEITA CARGA LNKPG</v>
          </cell>
          <cell r="C1321">
            <v>0</v>
          </cell>
          <cell r="D1321">
            <v>0</v>
          </cell>
          <cell r="CC1321">
            <v>0</v>
          </cell>
        </row>
        <row r="1322">
          <cell r="A1322" t="str">
            <v>41511002</v>
          </cell>
          <cell r="B1322" t="str">
            <v>RECEITA BÔNUS LNKPG</v>
          </cell>
          <cell r="C1322">
            <v>0</v>
          </cell>
          <cell r="D1322">
            <v>0</v>
          </cell>
          <cell r="CC1322">
            <v>0</v>
          </cell>
        </row>
        <row r="1323">
          <cell r="A1323" t="str">
            <v>41514001</v>
          </cell>
          <cell r="B1323" t="str">
            <v>PIS S/CRÉDITOS DE INSUMOS</v>
          </cell>
          <cell r="C1323">
            <v>0</v>
          </cell>
          <cell r="D1323">
            <v>-271267.56</v>
          </cell>
          <cell r="E1323">
            <v>-271267.56</v>
          </cell>
          <cell r="CC1323">
            <v>0</v>
          </cell>
        </row>
        <row r="1324">
          <cell r="A1324" t="str">
            <v>41515001</v>
          </cell>
          <cell r="B1324" t="str">
            <v>COFINS S/CRÉDITO DE INSUMOS</v>
          </cell>
          <cell r="C1324">
            <v>0</v>
          </cell>
          <cell r="D1324">
            <v>-1247869.55</v>
          </cell>
          <cell r="E1324">
            <v>-1247869.55</v>
          </cell>
          <cell r="CC1324">
            <v>0</v>
          </cell>
        </row>
        <row r="1325">
          <cell r="A1325" t="str">
            <v>41611001</v>
          </cell>
          <cell r="B1325" t="str">
            <v>RECEITA  - VOIP</v>
          </cell>
          <cell r="C1325">
            <v>0</v>
          </cell>
          <cell r="D1325">
            <v>0</v>
          </cell>
          <cell r="CC1325">
            <v>0</v>
          </cell>
        </row>
        <row r="1326">
          <cell r="A1326" t="str">
            <v>41612001</v>
          </cell>
          <cell r="B1326" t="str">
            <v>CANCELAMENTO S/ RECEITA VOIP</v>
          </cell>
          <cell r="C1326">
            <v>0</v>
          </cell>
          <cell r="D1326">
            <v>0</v>
          </cell>
          <cell r="CC1326">
            <v>0</v>
          </cell>
        </row>
        <row r="1327">
          <cell r="A1327" t="str">
            <v>41613001</v>
          </cell>
          <cell r="B1327" t="str">
            <v>DESCONTOS S/ RECEITA VOIP</v>
          </cell>
          <cell r="C1327">
            <v>0</v>
          </cell>
          <cell r="D1327">
            <v>0</v>
          </cell>
          <cell r="CC1327">
            <v>0</v>
          </cell>
        </row>
        <row r="1328">
          <cell r="A1328" t="str">
            <v>41614001</v>
          </cell>
          <cell r="B1328" t="str">
            <v>PIS S/ RECEITA VOIP</v>
          </cell>
          <cell r="C1328">
            <v>0</v>
          </cell>
          <cell r="D1328">
            <v>0</v>
          </cell>
          <cell r="CC1328">
            <v>0</v>
          </cell>
        </row>
        <row r="1329">
          <cell r="A1329" t="str">
            <v>41615001</v>
          </cell>
          <cell r="B1329" t="str">
            <v>COFINS S/ RECEITA VOIP</v>
          </cell>
          <cell r="C1329">
            <v>0</v>
          </cell>
          <cell r="D1329">
            <v>0</v>
          </cell>
          <cell r="CC1329">
            <v>0</v>
          </cell>
        </row>
        <row r="1330">
          <cell r="A1330" t="str">
            <v>41617001</v>
          </cell>
          <cell r="B1330" t="str">
            <v>ICMS S/RECEITA VOIP</v>
          </cell>
          <cell r="C1330">
            <v>0</v>
          </cell>
          <cell r="D1330">
            <v>0</v>
          </cell>
          <cell r="CC1330">
            <v>0</v>
          </cell>
        </row>
        <row r="1331">
          <cell r="A1331" t="str">
            <v>41711001</v>
          </cell>
          <cell r="B1331" t="str">
            <v>RECEITA - MÚSICA</v>
          </cell>
          <cell r="C1331">
            <v>0</v>
          </cell>
          <cell r="D1331">
            <v>-89408.68</v>
          </cell>
          <cell r="E1331">
            <v>-89408.68</v>
          </cell>
          <cell r="CC1331">
            <v>0</v>
          </cell>
        </row>
        <row r="1332">
          <cell r="A1332" t="str">
            <v>41712001</v>
          </cell>
          <cell r="B1332" t="str">
            <v>CANCELAMENTO S/ RECEITA MÚSICA</v>
          </cell>
          <cell r="C1332">
            <v>0</v>
          </cell>
          <cell r="D1332">
            <v>0</v>
          </cell>
          <cell r="CC1332">
            <v>0</v>
          </cell>
        </row>
        <row r="1333">
          <cell r="A1333" t="str">
            <v>41713001</v>
          </cell>
          <cell r="B1333" t="str">
            <v>DESCONTOS S/ RECEITA MÚSICA</v>
          </cell>
          <cell r="C1333">
            <v>0</v>
          </cell>
          <cell r="D1333">
            <v>0</v>
          </cell>
          <cell r="CC1333">
            <v>0</v>
          </cell>
        </row>
        <row r="1334">
          <cell r="A1334" t="str">
            <v>41714001</v>
          </cell>
          <cell r="B1334" t="str">
            <v>PIS S/ RECEITA MÚSICA</v>
          </cell>
          <cell r="C1334">
            <v>0</v>
          </cell>
          <cell r="D1334">
            <v>1475.24</v>
          </cell>
          <cell r="E1334">
            <v>1475.24</v>
          </cell>
          <cell r="CC1334">
            <v>0</v>
          </cell>
        </row>
        <row r="1335">
          <cell r="A1335" t="str">
            <v>41715001</v>
          </cell>
          <cell r="B1335" t="str">
            <v>COFINS S/ RECEITA MÚSICA</v>
          </cell>
          <cell r="C1335">
            <v>0</v>
          </cell>
          <cell r="D1335">
            <v>6795.06</v>
          </cell>
          <cell r="E1335">
            <v>6795.06</v>
          </cell>
          <cell r="CC1335">
            <v>0</v>
          </cell>
        </row>
        <row r="1336">
          <cell r="A1336" t="str">
            <v>41716001</v>
          </cell>
          <cell r="B1336" t="str">
            <v>ISS S/ RECEITA MÚSICA</v>
          </cell>
          <cell r="C1336">
            <v>0</v>
          </cell>
          <cell r="D1336">
            <v>0</v>
          </cell>
          <cell r="E1336">
            <v>10646.59</v>
          </cell>
          <cell r="CC1336">
            <v>0</v>
          </cell>
        </row>
        <row r="1337">
          <cell r="A1337" t="str">
            <v>41717001</v>
          </cell>
          <cell r="B1337" t="str">
            <v>ICMS S/ RECEITA MÚSICA</v>
          </cell>
          <cell r="C1337">
            <v>0</v>
          </cell>
          <cell r="D1337">
            <v>0</v>
          </cell>
          <cell r="CC1337">
            <v>0</v>
          </cell>
        </row>
        <row r="1338">
          <cell r="A1338" t="str">
            <v>41811001</v>
          </cell>
          <cell r="B1338" t="str">
            <v>RECEITA - INTERMEDIAÇÃO</v>
          </cell>
          <cell r="C1338">
            <v>0</v>
          </cell>
          <cell r="D1338">
            <v>-3670569.63</v>
          </cell>
          <cell r="E1338">
            <v>-3670569.63</v>
          </cell>
          <cell r="CC1338">
            <v>0</v>
          </cell>
        </row>
        <row r="1339">
          <cell r="A1339" t="str">
            <v>41814001</v>
          </cell>
          <cell r="B1339" t="str">
            <v>PIS S/ RECEITA INTERMEDIAÇÃO</v>
          </cell>
          <cell r="C1339">
            <v>0</v>
          </cell>
          <cell r="D1339">
            <v>0</v>
          </cell>
          <cell r="E1339">
            <v>106996.2</v>
          </cell>
          <cell r="CC1339">
            <v>0</v>
          </cell>
        </row>
        <row r="1340">
          <cell r="A1340" t="str">
            <v>41815001</v>
          </cell>
          <cell r="B1340" t="str">
            <v>COFINS S/ RECEITA INTERMEDIAÇÃO</v>
          </cell>
          <cell r="C1340">
            <v>0</v>
          </cell>
          <cell r="D1340">
            <v>0</v>
          </cell>
          <cell r="E1340">
            <v>0</v>
          </cell>
          <cell r="CC1340">
            <v>0</v>
          </cell>
        </row>
        <row r="1341">
          <cell r="A1341" t="str">
            <v>41816001</v>
          </cell>
          <cell r="B1341" t="str">
            <v>ISS S/ RECEITAS INTERMEDIAÇÃO</v>
          </cell>
          <cell r="C1341">
            <v>0</v>
          </cell>
          <cell r="D1341">
            <v>0</v>
          </cell>
          <cell r="CC1341">
            <v>0</v>
          </cell>
        </row>
        <row r="1342">
          <cell r="A1342" t="str">
            <v>42111001</v>
          </cell>
          <cell r="B1342" t="str">
            <v>APLICACAO FINANCEIRA</v>
          </cell>
          <cell r="C1342">
            <v>0</v>
          </cell>
          <cell r="D1342">
            <v>0</v>
          </cell>
          <cell r="CC1342">
            <v>0</v>
          </cell>
        </row>
        <row r="1343">
          <cell r="A1343" t="str">
            <v>42111002</v>
          </cell>
          <cell r="B1343" t="str">
            <v>APLICACAO - NBCE´s</v>
          </cell>
          <cell r="C1343">
            <v>0</v>
          </cell>
          <cell r="D1343">
            <v>0</v>
          </cell>
          <cell r="E1343">
            <v>70392.22</v>
          </cell>
          <cell r="CC1343">
            <v>0</v>
          </cell>
        </row>
        <row r="1344">
          <cell r="A1344" t="str">
            <v>42121001</v>
          </cell>
          <cell r="B1344" t="str">
            <v>VARIACAO CAMBIAL</v>
          </cell>
          <cell r="C1344">
            <v>0</v>
          </cell>
          <cell r="D1344">
            <v>0</v>
          </cell>
          <cell r="CC1344">
            <v>0</v>
          </cell>
        </row>
        <row r="1345">
          <cell r="A1345" t="str">
            <v>42121002</v>
          </cell>
          <cell r="B1345" t="str">
            <v>VARIACAO CAMBIAL- NBCE´s</v>
          </cell>
          <cell r="C1345">
            <v>0</v>
          </cell>
          <cell r="D1345">
            <v>-2740.68</v>
          </cell>
          <cell r="E1345">
            <v>-2740.68</v>
          </cell>
          <cell r="Q1345">
            <v>-2740.68</v>
          </cell>
          <cell r="CC1345">
            <v>0</v>
          </cell>
        </row>
        <row r="1346">
          <cell r="A1346" t="str">
            <v>42121201</v>
          </cell>
          <cell r="B1346" t="str">
            <v>VARIAÇAO CAMBIAL EMPRESTIMOS - NACIONAL</v>
          </cell>
          <cell r="C1346">
            <v>0</v>
          </cell>
          <cell r="D1346">
            <v>-164606.29</v>
          </cell>
          <cell r="E1346">
            <v>-164606.29</v>
          </cell>
          <cell r="CC1346">
            <v>0</v>
          </cell>
        </row>
        <row r="1347">
          <cell r="A1347" t="str">
            <v>42121202</v>
          </cell>
          <cell r="B1347" t="str">
            <v>VARIAÇÃO CAMBIAL EMPRESTIMOS - EXTERIOR</v>
          </cell>
          <cell r="C1347">
            <v>0</v>
          </cell>
          <cell r="D1347">
            <v>-395121.91</v>
          </cell>
          <cell r="E1347">
            <v>-395121.91</v>
          </cell>
          <cell r="CC1347">
            <v>0</v>
          </cell>
        </row>
        <row r="1348">
          <cell r="A1348" t="str">
            <v>42121203</v>
          </cell>
          <cell r="B1348" t="str">
            <v>VARIAÇÃO CAMBIAL EMPRESTIMOS - INTERCOMPANHIA</v>
          </cell>
          <cell r="C1348">
            <v>0</v>
          </cell>
          <cell r="D1348">
            <v>-464.69</v>
          </cell>
          <cell r="E1348">
            <v>-464.69</v>
          </cell>
          <cell r="CC1348">
            <v>0</v>
          </cell>
        </row>
        <row r="1349">
          <cell r="A1349" t="str">
            <v>42121204</v>
          </cell>
          <cell r="B1349" t="str">
            <v>VARIAÇÃO CAMBIAL - OUTRAS</v>
          </cell>
          <cell r="C1349">
            <v>0</v>
          </cell>
          <cell r="D1349">
            <v>0</v>
          </cell>
          <cell r="CC1349">
            <v>0</v>
          </cell>
        </row>
        <row r="1350">
          <cell r="A1350" t="str">
            <v>42122001</v>
          </cell>
          <cell r="B1350" t="str">
            <v>JUROS ATIVOS</v>
          </cell>
          <cell r="C1350">
            <v>0</v>
          </cell>
          <cell r="D1350">
            <v>0</v>
          </cell>
          <cell r="CC1350">
            <v>0</v>
          </cell>
        </row>
        <row r="1351">
          <cell r="A1351" t="str">
            <v>42122002</v>
          </cell>
          <cell r="B1351" t="str">
            <v>VARIAÇÃO MONETÁRIA OUTRAS</v>
          </cell>
          <cell r="C1351">
            <v>0</v>
          </cell>
          <cell r="D1351">
            <v>0</v>
          </cell>
          <cell r="CC1351">
            <v>0</v>
          </cell>
        </row>
        <row r="1352">
          <cell r="A1352" t="str">
            <v>42123001</v>
          </cell>
          <cell r="B1352" t="str">
            <v>DESCONTOS OBTIDOS</v>
          </cell>
          <cell r="C1352">
            <v>0</v>
          </cell>
          <cell r="D1352">
            <v>0</v>
          </cell>
          <cell r="CC1352">
            <v>0</v>
          </cell>
        </row>
        <row r="1353">
          <cell r="A1353" t="str">
            <v>42124001</v>
          </cell>
          <cell r="B1353" t="str">
            <v>PIS S/ RECEITAS FINANCEIRAS</v>
          </cell>
          <cell r="C1353">
            <v>0</v>
          </cell>
          <cell r="D1353">
            <v>0</v>
          </cell>
          <cell r="CC1353">
            <v>0</v>
          </cell>
        </row>
        <row r="1354">
          <cell r="A1354" t="str">
            <v>42125001</v>
          </cell>
          <cell r="B1354" t="str">
            <v>COFINS S/ RECEITAS FINANCEIRAS</v>
          </cell>
          <cell r="C1354">
            <v>0</v>
          </cell>
          <cell r="D1354">
            <v>0</v>
          </cell>
          <cell r="CC1354">
            <v>0</v>
          </cell>
        </row>
        <row r="1355">
          <cell r="A1355" t="str">
            <v>43111001</v>
          </cell>
          <cell r="B1355" t="str">
            <v>GANHO DE CAPITAL</v>
          </cell>
          <cell r="C1355">
            <v>0</v>
          </cell>
          <cell r="D1355">
            <v>0</v>
          </cell>
          <cell r="E1355">
            <v>-145231.39000000001</v>
          </cell>
          <cell r="CC1355">
            <v>0</v>
          </cell>
        </row>
        <row r="1356">
          <cell r="A1356" t="str">
            <v>43112001</v>
          </cell>
          <cell r="B1356" t="str">
            <v>VENDA DE ATIVO IMOBILIZADO COM LUCRO</v>
          </cell>
          <cell r="C1356">
            <v>0</v>
          </cell>
          <cell r="D1356">
            <v>0</v>
          </cell>
          <cell r="CC1356">
            <v>0</v>
          </cell>
        </row>
        <row r="1357">
          <cell r="A1357" t="str">
            <v>43112002</v>
          </cell>
          <cell r="B1357" t="str">
            <v>CUSTO DA VENDA DE IMOBILIZADO C/ LUCRO</v>
          </cell>
          <cell r="C1357">
            <v>0</v>
          </cell>
          <cell r="D1357">
            <v>0</v>
          </cell>
          <cell r="CC1357">
            <v>0</v>
          </cell>
        </row>
        <row r="1358">
          <cell r="A1358" t="str">
            <v>43124001</v>
          </cell>
          <cell r="B1358" t="str">
            <v>PIS S/ OUTRAS RECEITAS NÃO OPERACIONAIS</v>
          </cell>
          <cell r="C1358">
            <v>0</v>
          </cell>
          <cell r="D1358">
            <v>0</v>
          </cell>
          <cell r="E1358">
            <v>2396.31</v>
          </cell>
          <cell r="CC1358">
            <v>0</v>
          </cell>
        </row>
        <row r="1359">
          <cell r="A1359" t="str">
            <v>43125001</v>
          </cell>
          <cell r="B1359" t="str">
            <v>COFINS S/ OUTRAS RECEITAS NÃO OPERACIONAIS</v>
          </cell>
          <cell r="C1359">
            <v>0</v>
          </cell>
          <cell r="D1359">
            <v>0</v>
          </cell>
          <cell r="E1359">
            <v>11037.59</v>
          </cell>
          <cell r="CC1359">
            <v>0</v>
          </cell>
        </row>
        <row r="1360">
          <cell r="A1360" t="str">
            <v>43126001</v>
          </cell>
          <cell r="B1360" t="str">
            <v>IMPOSTO DE RENDA DIFERIDO</v>
          </cell>
          <cell r="C1360">
            <v>0</v>
          </cell>
          <cell r="D1360">
            <v>0</v>
          </cell>
          <cell r="CC1360">
            <v>0</v>
          </cell>
        </row>
        <row r="1361">
          <cell r="A1361" t="str">
            <v>43126002</v>
          </cell>
          <cell r="B1361" t="str">
            <v>CONTRIBUIÇÃO SOCIAL DIFERIDA</v>
          </cell>
          <cell r="C1361">
            <v>0</v>
          </cell>
          <cell r="D1361">
            <v>9310380.3000000007</v>
          </cell>
          <cell r="E1361">
            <v>9310380.3000000007</v>
          </cell>
          <cell r="CC1361">
            <v>0</v>
          </cell>
        </row>
        <row r="1362">
          <cell r="A1362" t="str">
            <v>43131001</v>
          </cell>
          <cell r="B1362" t="str">
            <v>JUROS S/ EMPRÉSTIMOS FUNCIONÁRIO</v>
          </cell>
          <cell r="C1362">
            <v>0</v>
          </cell>
          <cell r="D1362">
            <v>0</v>
          </cell>
          <cell r="CC1362">
            <v>0</v>
          </cell>
        </row>
        <row r="1363">
          <cell r="A1363" t="str">
            <v>43141001</v>
          </cell>
          <cell r="B1363" t="str">
            <v>OUTRAS RECEITAS NÃO OPERACIONAIS</v>
          </cell>
          <cell r="C1363">
            <v>0</v>
          </cell>
          <cell r="D1363">
            <v>0</v>
          </cell>
          <cell r="CC1363">
            <v>0</v>
          </cell>
        </row>
        <row r="1364">
          <cell r="A1364" t="str">
            <v>49999001</v>
          </cell>
          <cell r="B1364" t="str">
            <v>Transporte Resultado</v>
          </cell>
          <cell r="C1364">
            <v>0</v>
          </cell>
          <cell r="D1364">
            <v>0</v>
          </cell>
          <cell r="CC1364">
            <v>0</v>
          </cell>
        </row>
        <row r="1365">
          <cell r="A1365" t="str">
            <v>49999002</v>
          </cell>
          <cell r="B1365" t="str">
            <v>Resultado do Exercício (EC-CS)</v>
          </cell>
          <cell r="C1365">
            <v>0</v>
          </cell>
          <cell r="D1365">
            <v>0</v>
          </cell>
          <cell r="CC1365">
            <v>0</v>
          </cell>
        </row>
        <row r="1366">
          <cell r="A1366" t="str">
            <v>70000000</v>
          </cell>
          <cell r="B1366" t="str">
            <v>RECEITA LIQUIDA OUTRAS OPERACOES</v>
          </cell>
          <cell r="C1366">
            <v>0</v>
          </cell>
          <cell r="D1366">
            <v>0</v>
          </cell>
          <cell r="E1366">
            <v>-6662450.8499999996</v>
          </cell>
          <cell r="CC1366">
            <v>0</v>
          </cell>
        </row>
        <row r="1367">
          <cell r="A1367" t="str">
            <v>70000001</v>
          </cell>
          <cell r="B1367" t="str">
            <v>RECEITA LIQUIDA PUBL. E COMMERCE</v>
          </cell>
          <cell r="C1367">
            <v>0</v>
          </cell>
          <cell r="D1367">
            <v>0</v>
          </cell>
          <cell r="CC1367">
            <v>0</v>
          </cell>
        </row>
        <row r="1368">
          <cell r="A1368" t="str">
            <v>70000002</v>
          </cell>
          <cell r="B1368" t="str">
            <v>RECEITA LIQUIDA ASSINATURAS</v>
          </cell>
          <cell r="C1368">
            <v>0</v>
          </cell>
          <cell r="D1368">
            <v>0</v>
          </cell>
          <cell r="E1368">
            <v>0</v>
          </cell>
          <cell r="CC1368">
            <v>0</v>
          </cell>
        </row>
        <row r="1369">
          <cell r="A1369" t="str">
            <v>70000003</v>
          </cell>
          <cell r="B1369" t="str">
            <v>RECEITAS FINANCEIRAS</v>
          </cell>
          <cell r="C1369">
            <v>0</v>
          </cell>
          <cell r="D1369">
            <v>0</v>
          </cell>
          <cell r="CC1369">
            <v>0</v>
          </cell>
        </row>
        <row r="1370">
          <cell r="A1370" t="str">
            <v>70000004</v>
          </cell>
          <cell r="B1370" t="str">
            <v>OUTRAS RECEITAS NAO OPERACIONAIS</v>
          </cell>
          <cell r="C1370">
            <v>0</v>
          </cell>
          <cell r="D1370">
            <v>0</v>
          </cell>
          <cell r="CC1370">
            <v>0</v>
          </cell>
        </row>
        <row r="1371">
          <cell r="A1371" t="str">
            <v>80000001</v>
          </cell>
          <cell r="B1371" t="str">
            <v>DEPREC. E AMORTIZACOES</v>
          </cell>
          <cell r="C1371">
            <v>9</v>
          </cell>
          <cell r="D1371">
            <v>0</v>
          </cell>
          <cell r="CC1371">
            <v>0</v>
          </cell>
        </row>
        <row r="1372">
          <cell r="A1372" t="str">
            <v>80000002</v>
          </cell>
          <cell r="B1372" t="str">
            <v>DESPESAS DE LEASING</v>
          </cell>
          <cell r="C1372">
            <v>9</v>
          </cell>
          <cell r="D1372">
            <v>0</v>
          </cell>
          <cell r="CC1372">
            <v>0</v>
          </cell>
        </row>
        <row r="1373">
          <cell r="A1373" t="str">
            <v>80000003</v>
          </cell>
          <cell r="B1373" t="str">
            <v>DESPESAS FINANCEIRAS</v>
          </cell>
          <cell r="C1373">
            <v>9</v>
          </cell>
          <cell r="D1373">
            <v>0</v>
          </cell>
          <cell r="E1373">
            <v>-2740.68</v>
          </cell>
          <cell r="Q1373">
            <v>-2740.68</v>
          </cell>
          <cell r="CC1373">
            <v>0</v>
          </cell>
        </row>
        <row r="1374">
          <cell r="A1374" t="str">
            <v>80000004</v>
          </cell>
          <cell r="B1374" t="str">
            <v>FOLHA DE PAGAMENTO</v>
          </cell>
          <cell r="C1374">
            <v>9</v>
          </cell>
          <cell r="D1374">
            <v>0</v>
          </cell>
          <cell r="E1374">
            <v>-353640.01</v>
          </cell>
          <cell r="CC1374">
            <v>0</v>
          </cell>
        </row>
        <row r="1375">
          <cell r="A1375" t="str">
            <v>80000005</v>
          </cell>
          <cell r="B1375" t="str">
            <v>DESPESAS ADMINISTRATIVAS</v>
          </cell>
          <cell r="C1375">
            <v>9</v>
          </cell>
          <cell r="D1375">
            <v>0</v>
          </cell>
          <cell r="E1375">
            <v>-740553.73</v>
          </cell>
          <cell r="CC1375">
            <v>0</v>
          </cell>
        </row>
        <row r="1376">
          <cell r="A1376" t="str">
            <v>80000006</v>
          </cell>
          <cell r="B1376" t="str">
            <v>DESPESAS MARKETING E VENDAS</v>
          </cell>
          <cell r="C1376">
            <v>9</v>
          </cell>
          <cell r="D1376">
            <v>0</v>
          </cell>
          <cell r="E1376">
            <v>-464.69</v>
          </cell>
          <cell r="CC1376">
            <v>0</v>
          </cell>
        </row>
        <row r="1377">
          <cell r="A1377" t="str">
            <v>80000007</v>
          </cell>
          <cell r="B1377" t="str">
            <v>CONEXAO DISCADA</v>
          </cell>
          <cell r="C1377">
            <v>9</v>
          </cell>
          <cell r="D1377">
            <v>0</v>
          </cell>
          <cell r="CC1377">
            <v>0</v>
          </cell>
        </row>
        <row r="1378">
          <cell r="A1378" t="str">
            <v>80000008</v>
          </cell>
          <cell r="B1378" t="str">
            <v>BANDA LARGA</v>
          </cell>
          <cell r="C1378">
            <v>9</v>
          </cell>
          <cell r="D1378">
            <v>0</v>
          </cell>
          <cell r="CC1378">
            <v>0</v>
          </cell>
        </row>
        <row r="1379">
          <cell r="A1379" t="str">
            <v>80000009</v>
          </cell>
          <cell r="B1379" t="str">
            <v>BACK BONE</v>
          </cell>
          <cell r="C1379">
            <v>9</v>
          </cell>
          <cell r="D1379">
            <v>0</v>
          </cell>
          <cell r="CC1379">
            <v>0</v>
          </cell>
        </row>
        <row r="1380">
          <cell r="A1380" t="str">
            <v>80000010</v>
          </cell>
          <cell r="B1380" t="str">
            <v>CANAL DE DADOS</v>
          </cell>
          <cell r="C1380">
            <v>9</v>
          </cell>
          <cell r="D1380">
            <v>0</v>
          </cell>
          <cell r="CC1380">
            <v>0</v>
          </cell>
        </row>
        <row r="1381">
          <cell r="A1381" t="str">
            <v>80000011</v>
          </cell>
          <cell r="B1381" t="str">
            <v>CUSTO CENTRAL DE ATENDIMENTO</v>
          </cell>
          <cell r="C1381">
            <v>9</v>
          </cell>
          <cell r="D1381">
            <v>0</v>
          </cell>
          <cell r="CC1381">
            <v>0</v>
          </cell>
        </row>
        <row r="1382">
          <cell r="A1382" t="str">
            <v>80000012</v>
          </cell>
          <cell r="B1382" t="str">
            <v>CUSTOS CONTEUDO</v>
          </cell>
          <cell r="C1382">
            <v>9</v>
          </cell>
          <cell r="D1382">
            <v>0</v>
          </cell>
          <cell r="CC1382">
            <v>0</v>
          </cell>
        </row>
        <row r="1383">
          <cell r="A1383" t="str">
            <v>80000013</v>
          </cell>
          <cell r="B1383" t="str">
            <v>DEVEDORES DUVIDOSOS</v>
          </cell>
          <cell r="C1383">
            <v>9</v>
          </cell>
          <cell r="D1383">
            <v>0</v>
          </cell>
          <cell r="CC1383">
            <v>0</v>
          </cell>
        </row>
        <row r="1384">
          <cell r="A1384" t="str">
            <v>80000014</v>
          </cell>
          <cell r="B1384" t="str">
            <v>OUTROS CUSTOS</v>
          </cell>
          <cell r="C1384">
            <v>9</v>
          </cell>
          <cell r="D1384">
            <v>0</v>
          </cell>
          <cell r="CC1384">
            <v>0</v>
          </cell>
        </row>
        <row r="1385">
          <cell r="A1385" t="str">
            <v>80000015</v>
          </cell>
          <cell r="B1385" t="str">
            <v>CUSTO COM COBRANCA</v>
          </cell>
          <cell r="C1385">
            <v>9</v>
          </cell>
          <cell r="D1385">
            <v>0</v>
          </cell>
          <cell r="CC1385">
            <v>0</v>
          </cell>
        </row>
        <row r="1386">
          <cell r="A1386" t="str">
            <v>80000016</v>
          </cell>
          <cell r="B1386" t="str">
            <v>COMISSAO VENDAS SOBRE ASSINATURAS</v>
          </cell>
          <cell r="C1386">
            <v>9</v>
          </cell>
          <cell r="D1386">
            <v>0</v>
          </cell>
          <cell r="CC1386">
            <v>0</v>
          </cell>
        </row>
        <row r="1387">
          <cell r="A1387" t="str">
            <v>80000017</v>
          </cell>
          <cell r="B1387" t="str">
            <v>DESPESAS NAO OPERACIONAIS</v>
          </cell>
          <cell r="C1387">
            <v>9</v>
          </cell>
          <cell r="D1387">
            <v>0</v>
          </cell>
          <cell r="CC1387">
            <v>0</v>
          </cell>
        </row>
        <row r="1388">
          <cell r="A1388" t="str">
            <v>90000000</v>
          </cell>
          <cell r="B1388" t="str">
            <v>TRANSITÓRIA ICMS - SD CREDOR LIVRO APURAÇÃO</v>
          </cell>
          <cell r="C1388">
            <v>0</v>
          </cell>
          <cell r="D1388">
            <v>0</v>
          </cell>
          <cell r="CC1388">
            <v>0</v>
          </cell>
        </row>
        <row r="1389">
          <cell r="A1389" t="str">
            <v>90000002</v>
          </cell>
          <cell r="B1389" t="str">
            <v>TRANSITÓRIA ICMS - OUTROS DÉBITOS - LIVRO APURAÇÃO</v>
          </cell>
          <cell r="C1389">
            <v>0</v>
          </cell>
          <cell r="D1389">
            <v>14781799.369999999</v>
          </cell>
          <cell r="E1389">
            <v>14781799.369999999</v>
          </cell>
          <cell r="CC1389">
            <v>0</v>
          </cell>
        </row>
        <row r="1390">
          <cell r="A1390" t="str">
            <v>90000003</v>
          </cell>
          <cell r="B1390" t="str">
            <v>TRANSITÓRIA ICMS - ESTORNO CRÉDITO- LIVRO APURAÇÃO</v>
          </cell>
          <cell r="C1390">
            <v>0</v>
          </cell>
          <cell r="D1390">
            <v>-14781799.369999999</v>
          </cell>
          <cell r="E1390">
            <v>-14781799.369999999</v>
          </cell>
          <cell r="CC1390">
            <v>0</v>
          </cell>
        </row>
        <row r="1391">
          <cell r="A1391" t="str">
            <v>90000006</v>
          </cell>
          <cell r="B1391" t="str">
            <v>TRANSITÓRIA ICMS - OUTROS CRÉDITOS-LIVRO APURAÇÃO</v>
          </cell>
          <cell r="C1391">
            <v>0</v>
          </cell>
          <cell r="D1391">
            <v>0</v>
          </cell>
          <cell r="CC1391">
            <v>0</v>
          </cell>
        </row>
        <row r="1392">
          <cell r="A1392" t="str">
            <v>90000007</v>
          </cell>
          <cell r="B1392" t="str">
            <v>TRANSITÓRIA ICMS - ESTORNO DÉBITO-LIVRO APURAÇÃO</v>
          </cell>
          <cell r="C1392">
            <v>0</v>
          </cell>
          <cell r="D1392">
            <v>0</v>
          </cell>
          <cell r="CC1392">
            <v>0</v>
          </cell>
        </row>
        <row r="1393">
          <cell r="A1393" t="str">
            <v>90000008</v>
          </cell>
          <cell r="B1393" t="str">
            <v>TRANSITÓRIA ICMS - ESTORNO DÉBITO-LIVRO APURAÇÃO</v>
          </cell>
          <cell r="C1393">
            <v>0</v>
          </cell>
          <cell r="D1393">
            <v>0</v>
          </cell>
          <cell r="CC1393">
            <v>0</v>
          </cell>
        </row>
        <row r="1394">
          <cell r="A1394" t="str">
            <v>90000012</v>
          </cell>
          <cell r="B1394" t="str">
            <v>TRANSITÓRIA ICMS - DEDUÇÕES-LIVRO APURAÇÃO</v>
          </cell>
          <cell r="C1394">
            <v>0</v>
          </cell>
          <cell r="D1394">
            <v>0</v>
          </cell>
          <cell r="CC1394">
            <v>0</v>
          </cell>
        </row>
        <row r="1395">
          <cell r="A1395" t="str">
            <v>91000000</v>
          </cell>
          <cell r="B1395" t="str">
            <v>TRANSITÓRIA ICMS - SD CREDOR LIVRO APURAÇÃO</v>
          </cell>
          <cell r="C1395">
            <v>0</v>
          </cell>
          <cell r="D1395">
            <v>0</v>
          </cell>
          <cell r="CC1395">
            <v>0</v>
          </cell>
        </row>
        <row r="1396">
          <cell r="A1396" t="str">
            <v>91000002</v>
          </cell>
          <cell r="B1396" t="str">
            <v>TRANSITÓRIA ICMS - OUTROS DÉBITOS - LIVRO APURAÇÃO</v>
          </cell>
          <cell r="C1396">
            <v>0</v>
          </cell>
          <cell r="D1396">
            <v>0</v>
          </cell>
          <cell r="CC1396">
            <v>0</v>
          </cell>
        </row>
        <row r="1397">
          <cell r="A1397" t="str">
            <v>91000003</v>
          </cell>
          <cell r="B1397" t="str">
            <v>TRANSITÓRIA ICMS - ESTORNO CRÉDITO- LIVRO APURAÇÃO</v>
          </cell>
          <cell r="C1397">
            <v>0</v>
          </cell>
          <cell r="D1397">
            <v>0</v>
          </cell>
          <cell r="CC1397">
            <v>0</v>
          </cell>
        </row>
        <row r="1398">
          <cell r="A1398" t="str">
            <v>91000006</v>
          </cell>
          <cell r="B1398" t="str">
            <v>TRANSITÓRIA ICMS - OUTROS CRÉDITOS-LIVRO APURAÇÃO</v>
          </cell>
          <cell r="C1398">
            <v>0</v>
          </cell>
          <cell r="D1398">
            <v>0</v>
          </cell>
          <cell r="CC1398">
            <v>0</v>
          </cell>
        </row>
        <row r="1399">
          <cell r="A1399" t="str">
            <v>91000007</v>
          </cell>
          <cell r="B1399" t="str">
            <v>TRANSITÓRIA ICMS - ESTORNO DÉBITO-LIVRO APURAÇÃO</v>
          </cell>
          <cell r="C1399">
            <v>0</v>
          </cell>
          <cell r="D1399">
            <v>0</v>
          </cell>
          <cell r="CC1399">
            <v>0</v>
          </cell>
        </row>
        <row r="1400">
          <cell r="A1400" t="str">
            <v>91000012</v>
          </cell>
          <cell r="B1400" t="str">
            <v>TRANSITÓRIA ICMS - DEDUÇÕES-LIVRO APURAÇÃO</v>
          </cell>
          <cell r="C1400">
            <v>0</v>
          </cell>
          <cell r="D1400">
            <v>0</v>
          </cell>
          <cell r="CC1400">
            <v>0</v>
          </cell>
        </row>
        <row r="1401">
          <cell r="A1401" t="str">
            <v>91000008</v>
          </cell>
          <cell r="B1401" t="str">
            <v>TRANSITÓRIA ICMS - ESTORNO DÉBITO-LIVRO APURAÇÃO</v>
          </cell>
          <cell r="C1401">
            <v>0</v>
          </cell>
          <cell r="D1401">
            <v>0</v>
          </cell>
          <cell r="CC1401">
            <v>0</v>
          </cell>
        </row>
        <row r="1402">
          <cell r="A1402" t="str">
            <v>92000000</v>
          </cell>
          <cell r="B1402" t="str">
            <v>TRANSITÓRIA ICMS - SD CREDOR LIVRO APURAÇÃO</v>
          </cell>
          <cell r="C1402">
            <v>0</v>
          </cell>
          <cell r="D1402">
            <v>0</v>
          </cell>
          <cell r="CC1402">
            <v>0</v>
          </cell>
        </row>
        <row r="1403">
          <cell r="A1403" t="str">
            <v>92000002</v>
          </cell>
          <cell r="B1403" t="str">
            <v>TRANSITÓRIA ICMS - OUTROS DÉBITOS - LIVRO APURAÇÃO</v>
          </cell>
          <cell r="C1403">
            <v>0</v>
          </cell>
          <cell r="D1403">
            <v>0</v>
          </cell>
          <cell r="CC1403">
            <v>0</v>
          </cell>
        </row>
        <row r="1404">
          <cell r="A1404" t="str">
            <v>92000003</v>
          </cell>
          <cell r="B1404" t="str">
            <v>TRANSITÓRIA ICMS - ESTORNO CRÉDITO- LIVRO APURAÇÃO</v>
          </cell>
          <cell r="C1404">
            <v>0</v>
          </cell>
          <cell r="D1404">
            <v>0</v>
          </cell>
          <cell r="CC1404">
            <v>0</v>
          </cell>
        </row>
        <row r="1405">
          <cell r="A1405" t="str">
            <v>92000006</v>
          </cell>
          <cell r="B1405" t="str">
            <v>TRANSITÓRIA ICMS - OUTROS CRÉDITOS-LIVRO APURAÇÃO</v>
          </cell>
          <cell r="C1405">
            <v>0</v>
          </cell>
          <cell r="D1405">
            <v>0</v>
          </cell>
          <cell r="CC1405">
            <v>0</v>
          </cell>
        </row>
        <row r="1406">
          <cell r="A1406" t="str">
            <v>92000007</v>
          </cell>
          <cell r="B1406" t="str">
            <v>TRANSITÓRIA ICMS - ESTORNO DÉBITO-LIVRO APURAÇÃO</v>
          </cell>
          <cell r="C1406">
            <v>0</v>
          </cell>
          <cell r="D1406">
            <v>0</v>
          </cell>
          <cell r="CC1406">
            <v>0</v>
          </cell>
        </row>
        <row r="1407">
          <cell r="A1407" t="str">
            <v>92000012</v>
          </cell>
          <cell r="B1407" t="str">
            <v>TRANSITÓRIA ICMS - DEDUÇÕES-LIVRO APURAÇÃO</v>
          </cell>
          <cell r="C1407">
            <v>0</v>
          </cell>
          <cell r="D1407">
            <v>0</v>
          </cell>
          <cell r="CC1407">
            <v>0</v>
          </cell>
        </row>
        <row r="1408">
          <cell r="A1408" t="str">
            <v>92000008</v>
          </cell>
          <cell r="B1408" t="str">
            <v>TRANSITÓRIA ICMS - ESTORNO DÉBITO-LIVRO APURAÇÃO</v>
          </cell>
          <cell r="C1408">
            <v>0</v>
          </cell>
          <cell r="D1408">
            <v>0</v>
          </cell>
          <cell r="CC1408">
            <v>0</v>
          </cell>
        </row>
        <row r="1409">
          <cell r="A1409" t="str">
            <v>99999999</v>
          </cell>
          <cell r="B1409" t="str">
            <v>CARGA DE SALDO</v>
          </cell>
          <cell r="C1409">
            <v>0</v>
          </cell>
          <cell r="D1409">
            <v>0</v>
          </cell>
          <cell r="CC1409">
            <v>0</v>
          </cell>
        </row>
        <row r="1410">
          <cell r="A1410" t="str">
            <v>80000015</v>
          </cell>
          <cell r="B1410" t="str">
            <v>CUSTO COM COBRANCA</v>
          </cell>
          <cell r="C1410">
            <v>0</v>
          </cell>
          <cell r="D1410">
            <v>0</v>
          </cell>
          <cell r="CC1410">
            <v>0</v>
          </cell>
        </row>
        <row r="1411">
          <cell r="A1411" t="str">
            <v>80000016</v>
          </cell>
          <cell r="B1411" t="str">
            <v>COMISSAO VENDAS SOBRE ASSINATURAS</v>
          </cell>
          <cell r="C1411">
            <v>0</v>
          </cell>
          <cell r="D1411">
            <v>0</v>
          </cell>
          <cell r="CC1411">
            <v>0</v>
          </cell>
        </row>
        <row r="1412">
          <cell r="A1412" t="str">
            <v>80000017</v>
          </cell>
          <cell r="B1412" t="str">
            <v>DESPESAS NAO OPERACIONAIS</v>
          </cell>
          <cell r="C1412">
            <v>0</v>
          </cell>
          <cell r="D1412">
            <v>0</v>
          </cell>
          <cell r="CC1412">
            <v>0</v>
          </cell>
        </row>
        <row r="1413">
          <cell r="A1413" t="str">
            <v>90000000</v>
          </cell>
          <cell r="B1413" t="str">
            <v>TRANSITÓRIA ICMS - SD CREDOR LIVRO APURAÇÃO</v>
          </cell>
          <cell r="C1413">
            <v>0</v>
          </cell>
          <cell r="D1413">
            <v>0</v>
          </cell>
          <cell r="CC1413">
            <v>0</v>
          </cell>
        </row>
        <row r="1414">
          <cell r="A1414" t="str">
            <v>90000002</v>
          </cell>
          <cell r="B1414" t="str">
            <v>TRANSITÓRIA ICMS - OUTROS DÉBITOS - LIVRO APURAÇÃO</v>
          </cell>
          <cell r="C1414">
            <v>0</v>
          </cell>
          <cell r="D1414">
            <v>0</v>
          </cell>
          <cell r="CC1414">
            <v>0</v>
          </cell>
        </row>
        <row r="1415">
          <cell r="A1415" t="str">
            <v>90000003</v>
          </cell>
          <cell r="B1415" t="str">
            <v>TRANSITÓRIA ICMS - ESTORNO CRÉDITO- LIVRO APURAÇÃO</v>
          </cell>
          <cell r="C1415">
            <v>0</v>
          </cell>
          <cell r="D1415">
            <v>0</v>
          </cell>
          <cell r="CC1415">
            <v>0</v>
          </cell>
        </row>
        <row r="1416">
          <cell r="A1416" t="str">
            <v>90000006</v>
          </cell>
          <cell r="B1416" t="str">
            <v>TRANSITÓRIA ICMS - OUTROS CRÉDITOS-LIVRO APURAÇÃO</v>
          </cell>
          <cell r="C1416">
            <v>0</v>
          </cell>
          <cell r="D1416">
            <v>0</v>
          </cell>
          <cell r="CC1416">
            <v>0</v>
          </cell>
        </row>
        <row r="1417">
          <cell r="A1417" t="str">
            <v>90000007</v>
          </cell>
          <cell r="B1417" t="str">
            <v>TRANSITÓRIA ICMS - ESTORNO DÉBITO-LIVRO APURAÇÃO</v>
          </cell>
          <cell r="C1417">
            <v>0</v>
          </cell>
          <cell r="D1417">
            <v>0</v>
          </cell>
          <cell r="E1417">
            <v>15229394.439999999</v>
          </cell>
          <cell r="CC1417">
            <v>0</v>
          </cell>
        </row>
        <row r="1418">
          <cell r="A1418" t="str">
            <v>90000008</v>
          </cell>
          <cell r="B1418" t="str">
            <v>TRANSITÓRIA ICMS - ESTORNO DÉBITO-LIVRO APURAÇÃO</v>
          </cell>
          <cell r="C1418">
            <v>0</v>
          </cell>
          <cell r="D1418">
            <v>0</v>
          </cell>
          <cell r="E1418">
            <v>-15229394.439999999</v>
          </cell>
          <cell r="CC1418">
            <v>0</v>
          </cell>
        </row>
        <row r="1419">
          <cell r="A1419" t="str">
            <v>90000012</v>
          </cell>
          <cell r="B1419" t="str">
            <v>TRANSITÓRIA ICMS - DEDUÇÕES-LIVRO APURAÇÃO</v>
          </cell>
          <cell r="C1419">
            <v>0</v>
          </cell>
          <cell r="D1419">
            <v>0</v>
          </cell>
          <cell r="CC1419">
            <v>0</v>
          </cell>
        </row>
        <row r="1420">
          <cell r="A1420" t="str">
            <v>91000000</v>
          </cell>
          <cell r="B1420" t="str">
            <v>TRANSITÓRIA ICMS - SD CREDOR LIVRO APURAÇÃO</v>
          </cell>
          <cell r="C1420">
            <v>0</v>
          </cell>
          <cell r="D1420">
            <v>0</v>
          </cell>
          <cell r="CC1420">
            <v>0</v>
          </cell>
        </row>
        <row r="1421">
          <cell r="A1421" t="str">
            <v>91000002</v>
          </cell>
          <cell r="B1421" t="str">
            <v>TRANSITÓRIA ICMS - OUTROS DÉBITOS - LIVRO APURAÇÃO</v>
          </cell>
          <cell r="C1421">
            <v>0</v>
          </cell>
          <cell r="D1421">
            <v>0</v>
          </cell>
          <cell r="CC1421">
            <v>0</v>
          </cell>
        </row>
        <row r="1422">
          <cell r="A1422" t="str">
            <v>91000003</v>
          </cell>
          <cell r="B1422" t="str">
            <v>TRANSITÓRIA ICMS - ESTORNO CRÉDITO- LIVRO APURAÇÃO</v>
          </cell>
          <cell r="C1422">
            <v>0</v>
          </cell>
          <cell r="D1422">
            <v>0</v>
          </cell>
          <cell r="CC1422">
            <v>0</v>
          </cell>
        </row>
        <row r="1423">
          <cell r="A1423" t="str">
            <v>91000006</v>
          </cell>
          <cell r="B1423" t="str">
            <v>TRANSITÓRIA ICMS - OUTROS CRÉDITOS-LIVRO APURAÇÃO</v>
          </cell>
          <cell r="C1423">
            <v>0</v>
          </cell>
          <cell r="D1423">
            <v>0</v>
          </cell>
          <cell r="CC1423">
            <v>0</v>
          </cell>
        </row>
        <row r="1424">
          <cell r="A1424" t="str">
            <v>91000007</v>
          </cell>
          <cell r="B1424" t="str">
            <v>TRANSITÓRIA ICMS - ESTORNO DÉBITO-LIVRO APURAÇÃO</v>
          </cell>
          <cell r="C1424">
            <v>0</v>
          </cell>
          <cell r="D1424">
            <v>0</v>
          </cell>
          <cell r="CC1424">
            <v>0</v>
          </cell>
        </row>
        <row r="1425">
          <cell r="A1425" t="str">
            <v>91000012</v>
          </cell>
          <cell r="B1425" t="str">
            <v>TRANSITÓRIA ICMS - DEDUÇÕES-LIVRO APURAÇÃO</v>
          </cell>
          <cell r="C1425">
            <v>0</v>
          </cell>
          <cell r="D1425">
            <v>0</v>
          </cell>
          <cell r="CC1425">
            <v>0</v>
          </cell>
        </row>
        <row r="1426">
          <cell r="A1426" t="str">
            <v>91000008</v>
          </cell>
          <cell r="B1426" t="str">
            <v>TRANSITÓRIA ICMS - ESTORNO DÉBITO-LIVRO APURAÇÃO</v>
          </cell>
          <cell r="C1426">
            <v>0</v>
          </cell>
          <cell r="D1426">
            <v>0</v>
          </cell>
          <cell r="CC1426">
            <v>0</v>
          </cell>
        </row>
        <row r="1427">
          <cell r="A1427" t="str">
            <v>92000000</v>
          </cell>
          <cell r="B1427" t="str">
            <v>TRANSITÓRIA ICMS - SD CREDOR LIVRO APURAÇÃO</v>
          </cell>
          <cell r="C1427">
            <v>0</v>
          </cell>
          <cell r="D1427">
            <v>0</v>
          </cell>
          <cell r="CC1427">
            <v>0</v>
          </cell>
        </row>
        <row r="1428">
          <cell r="A1428" t="str">
            <v>92000002</v>
          </cell>
          <cell r="B1428" t="str">
            <v>TRANSITÓRIA ICMS - OUTROS DÉBITOS - LIVRO APURAÇÃO</v>
          </cell>
          <cell r="C1428">
            <v>0</v>
          </cell>
          <cell r="D1428">
            <v>0</v>
          </cell>
          <cell r="CC1428">
            <v>0</v>
          </cell>
        </row>
        <row r="1429">
          <cell r="A1429" t="str">
            <v>92000003</v>
          </cell>
          <cell r="B1429" t="str">
            <v>TRANSITÓRIA ICMS - ESTORNO CRÉDITO- LIVRO APURAÇÃO</v>
          </cell>
          <cell r="C1429">
            <v>0</v>
          </cell>
          <cell r="D1429">
            <v>0</v>
          </cell>
          <cell r="CC1429">
            <v>0</v>
          </cell>
        </row>
        <row r="1430">
          <cell r="A1430" t="str">
            <v>92000006</v>
          </cell>
          <cell r="B1430" t="str">
            <v>TRANSITÓRIA ICMS - OUTROS CRÉDITOS-LIVRO APURAÇÃO</v>
          </cell>
          <cell r="C1430">
            <v>0</v>
          </cell>
          <cell r="D1430">
            <v>0</v>
          </cell>
          <cell r="CC1430">
            <v>0</v>
          </cell>
        </row>
        <row r="1431">
          <cell r="A1431" t="str">
            <v>92000007</v>
          </cell>
          <cell r="B1431" t="str">
            <v>TRANSITÓRIA ICMS - ESTORNO DÉBITO-LIVRO APURAÇÃO</v>
          </cell>
          <cell r="C1431">
            <v>0</v>
          </cell>
          <cell r="D1431">
            <v>0</v>
          </cell>
          <cell r="CC1431">
            <v>0</v>
          </cell>
        </row>
        <row r="1432">
          <cell r="A1432" t="str">
            <v>92000012</v>
          </cell>
          <cell r="B1432" t="str">
            <v>TRANSITÓRIA ICMS - DEDUÇÕES-LIVRO APURAÇÃO</v>
          </cell>
          <cell r="C1432">
            <v>0</v>
          </cell>
          <cell r="D1432">
            <v>0</v>
          </cell>
          <cell r="CC1432">
            <v>0</v>
          </cell>
        </row>
        <row r="1433">
          <cell r="A1433" t="str">
            <v>92000008</v>
          </cell>
          <cell r="B1433" t="str">
            <v>TRANSITÓRIA ICMS - ESTORNO DÉBITO-LIVRO APURAÇÃO</v>
          </cell>
          <cell r="C1433">
            <v>0</v>
          </cell>
          <cell r="D1433">
            <v>0</v>
          </cell>
          <cell r="CC1433">
            <v>0</v>
          </cell>
        </row>
        <row r="1434">
          <cell r="A1434" t="str">
            <v>99999999</v>
          </cell>
          <cell r="B1434" t="str">
            <v>CARGA DE SALDO</v>
          </cell>
          <cell r="C1434">
            <v>0</v>
          </cell>
          <cell r="D1434">
            <v>0</v>
          </cell>
          <cell r="CC1434">
            <v>0</v>
          </cell>
        </row>
        <row r="1435">
          <cell r="C1435">
            <v>0</v>
          </cell>
          <cell r="D1435">
            <v>0</v>
          </cell>
          <cell r="CC1435">
            <v>0</v>
          </cell>
        </row>
        <row r="1436">
          <cell r="C1436">
            <v>0</v>
          </cell>
          <cell r="D1436">
            <v>0</v>
          </cell>
          <cell r="CC1436">
            <v>0</v>
          </cell>
        </row>
        <row r="1437">
          <cell r="C1437">
            <v>0</v>
          </cell>
          <cell r="D1437">
            <v>0</v>
          </cell>
          <cell r="CC1437">
            <v>0</v>
          </cell>
        </row>
        <row r="1438">
          <cell r="C1438">
            <v>0</v>
          </cell>
          <cell r="D1438">
            <v>0</v>
          </cell>
          <cell r="CC1438">
            <v>0</v>
          </cell>
        </row>
        <row r="1439">
          <cell r="C1439">
            <v>0</v>
          </cell>
          <cell r="D1439">
            <v>0</v>
          </cell>
          <cell r="CC1439">
            <v>0</v>
          </cell>
        </row>
        <row r="1440">
          <cell r="C1440">
            <v>0</v>
          </cell>
          <cell r="D1440">
            <v>0</v>
          </cell>
          <cell r="CC1440">
            <v>0</v>
          </cell>
        </row>
        <row r="1441">
          <cell r="C1441">
            <v>0</v>
          </cell>
          <cell r="D1441">
            <v>0</v>
          </cell>
          <cell r="CC1441">
            <v>0</v>
          </cell>
        </row>
        <row r="1442">
          <cell r="C1442">
            <v>0</v>
          </cell>
          <cell r="D1442">
            <v>0</v>
          </cell>
          <cell r="CC1442">
            <v>0</v>
          </cell>
        </row>
        <row r="1443">
          <cell r="C1443">
            <v>0</v>
          </cell>
          <cell r="D1443">
            <v>0</v>
          </cell>
          <cell r="CC1443">
            <v>0</v>
          </cell>
        </row>
        <row r="1444">
          <cell r="C1444">
            <v>0</v>
          </cell>
          <cell r="D1444">
            <v>0</v>
          </cell>
          <cell r="CC1444">
            <v>0</v>
          </cell>
        </row>
        <row r="1445">
          <cell r="C1445">
            <v>0</v>
          </cell>
          <cell r="D1445">
            <v>0</v>
          </cell>
          <cell r="CC1445">
            <v>0</v>
          </cell>
        </row>
        <row r="1446">
          <cell r="C1446">
            <v>0</v>
          </cell>
          <cell r="D1446">
            <v>0</v>
          </cell>
          <cell r="CC1446">
            <v>0</v>
          </cell>
        </row>
        <row r="1447">
          <cell r="C1447">
            <v>0</v>
          </cell>
          <cell r="D1447">
            <v>0</v>
          </cell>
          <cell r="CC1447">
            <v>0</v>
          </cell>
        </row>
        <row r="1448">
          <cell r="C1448">
            <v>0</v>
          </cell>
          <cell r="D1448">
            <v>0</v>
          </cell>
          <cell r="CC1448">
            <v>0</v>
          </cell>
        </row>
        <row r="1449">
          <cell r="C1449">
            <v>0</v>
          </cell>
          <cell r="D1449">
            <v>0</v>
          </cell>
          <cell r="CC1449">
            <v>0</v>
          </cell>
        </row>
        <row r="1450">
          <cell r="C1450">
            <v>0</v>
          </cell>
          <cell r="D1450">
            <v>0</v>
          </cell>
          <cell r="CC1450">
            <v>0</v>
          </cell>
        </row>
        <row r="1451">
          <cell r="C1451">
            <v>0</v>
          </cell>
          <cell r="D1451">
            <v>0</v>
          </cell>
          <cell r="CC1451">
            <v>0</v>
          </cell>
        </row>
        <row r="1452">
          <cell r="C1452">
            <v>0</v>
          </cell>
          <cell r="D1452">
            <v>0</v>
          </cell>
          <cell r="CC1452">
            <v>0</v>
          </cell>
        </row>
        <row r="1453">
          <cell r="C1453">
            <v>0</v>
          </cell>
          <cell r="D1453">
            <v>0</v>
          </cell>
          <cell r="CC1453">
            <v>0</v>
          </cell>
        </row>
        <row r="1454">
          <cell r="C1454">
            <v>0</v>
          </cell>
          <cell r="D1454">
            <v>0</v>
          </cell>
          <cell r="CC1454">
            <v>0</v>
          </cell>
        </row>
        <row r="1455">
          <cell r="C1455">
            <v>0</v>
          </cell>
          <cell r="D1455">
            <v>0</v>
          </cell>
          <cell r="CC1455">
            <v>0</v>
          </cell>
        </row>
        <row r="1456">
          <cell r="C1456">
            <v>0</v>
          </cell>
          <cell r="D1456">
            <v>0</v>
          </cell>
          <cell r="CC1456">
            <v>0</v>
          </cell>
        </row>
        <row r="1457">
          <cell r="C1457">
            <v>0</v>
          </cell>
          <cell r="D1457">
            <v>0</v>
          </cell>
          <cell r="CC1457">
            <v>0</v>
          </cell>
        </row>
        <row r="1458">
          <cell r="C1458">
            <v>0</v>
          </cell>
          <cell r="D1458">
            <v>0</v>
          </cell>
          <cell r="CC1458">
            <v>0</v>
          </cell>
        </row>
        <row r="1459">
          <cell r="C1459">
            <v>0</v>
          </cell>
          <cell r="D1459">
            <v>0</v>
          </cell>
          <cell r="CC1459">
            <v>0</v>
          </cell>
        </row>
        <row r="1460">
          <cell r="C1460">
            <v>0</v>
          </cell>
          <cell r="D1460">
            <v>0</v>
          </cell>
          <cell r="CC1460">
            <v>0</v>
          </cell>
        </row>
        <row r="1461">
          <cell r="C1461">
            <v>0</v>
          </cell>
          <cell r="D1461">
            <v>0</v>
          </cell>
          <cell r="CC1461">
            <v>0</v>
          </cell>
        </row>
        <row r="1462">
          <cell r="C1462">
            <v>0</v>
          </cell>
          <cell r="D1462">
            <v>0</v>
          </cell>
          <cell r="CC1462">
            <v>0</v>
          </cell>
        </row>
        <row r="1463">
          <cell r="C1463">
            <v>0</v>
          </cell>
          <cell r="D1463">
            <v>0</v>
          </cell>
          <cell r="CC1463">
            <v>0</v>
          </cell>
        </row>
        <row r="1464">
          <cell r="C1464">
            <v>0</v>
          </cell>
          <cell r="D1464">
            <v>0</v>
          </cell>
          <cell r="CC1464">
            <v>0</v>
          </cell>
        </row>
        <row r="1465">
          <cell r="C1465">
            <v>0</v>
          </cell>
          <cell r="D1465">
            <v>0</v>
          </cell>
          <cell r="CC1465">
            <v>0</v>
          </cell>
        </row>
        <row r="1466">
          <cell r="C1466">
            <v>0</v>
          </cell>
          <cell r="D1466">
            <v>0</v>
          </cell>
          <cell r="CC1466">
            <v>0</v>
          </cell>
        </row>
        <row r="1467">
          <cell r="C1467">
            <v>0</v>
          </cell>
          <cell r="D1467">
            <v>0</v>
          </cell>
          <cell r="CC1467">
            <v>0</v>
          </cell>
        </row>
        <row r="1468">
          <cell r="C1468">
            <v>0</v>
          </cell>
          <cell r="D1468">
            <v>0</v>
          </cell>
          <cell r="CC1468">
            <v>0</v>
          </cell>
        </row>
        <row r="1469">
          <cell r="C1469">
            <v>0</v>
          </cell>
          <cell r="D1469">
            <v>0</v>
          </cell>
          <cell r="CC1469">
            <v>0</v>
          </cell>
        </row>
        <row r="1470">
          <cell r="C1470">
            <v>0</v>
          </cell>
          <cell r="D1470">
            <v>0</v>
          </cell>
          <cell r="CC1470">
            <v>0</v>
          </cell>
        </row>
        <row r="1471">
          <cell r="C1471">
            <v>0</v>
          </cell>
          <cell r="D1471">
            <v>0</v>
          </cell>
          <cell r="CC1471">
            <v>0</v>
          </cell>
        </row>
        <row r="1472">
          <cell r="C1472">
            <v>0</v>
          </cell>
          <cell r="D1472">
            <v>0</v>
          </cell>
          <cell r="CC1472">
            <v>0</v>
          </cell>
        </row>
        <row r="1473">
          <cell r="C1473">
            <v>0</v>
          </cell>
          <cell r="D1473">
            <v>0</v>
          </cell>
          <cell r="CC1473">
            <v>0</v>
          </cell>
        </row>
        <row r="1474">
          <cell r="C1474">
            <v>0</v>
          </cell>
          <cell r="D1474">
            <v>0</v>
          </cell>
          <cell r="CC1474">
            <v>0</v>
          </cell>
        </row>
        <row r="1475">
          <cell r="C1475">
            <v>0</v>
          </cell>
          <cell r="D1475">
            <v>0</v>
          </cell>
          <cell r="CC1475">
            <v>0</v>
          </cell>
        </row>
        <row r="1476">
          <cell r="C1476">
            <v>0</v>
          </cell>
          <cell r="D1476">
            <v>0</v>
          </cell>
          <cell r="CC1476">
            <v>0</v>
          </cell>
        </row>
        <row r="1477">
          <cell r="C1477">
            <v>0</v>
          </cell>
          <cell r="D1477">
            <v>0</v>
          </cell>
          <cell r="CC1477">
            <v>0</v>
          </cell>
        </row>
        <row r="1478">
          <cell r="C1478">
            <v>0</v>
          </cell>
          <cell r="D1478">
            <v>0</v>
          </cell>
          <cell r="CC1478">
            <v>0</v>
          </cell>
        </row>
        <row r="1479">
          <cell r="C1479">
            <v>0</v>
          </cell>
          <cell r="D1479">
            <v>0</v>
          </cell>
          <cell r="CC1479">
            <v>0</v>
          </cell>
        </row>
        <row r="1480">
          <cell r="C1480">
            <v>0</v>
          </cell>
          <cell r="D1480">
            <v>0</v>
          </cell>
          <cell r="CC1480">
            <v>0</v>
          </cell>
        </row>
        <row r="1481">
          <cell r="C1481">
            <v>0</v>
          </cell>
          <cell r="D1481">
            <v>0</v>
          </cell>
          <cell r="CC1481">
            <v>0</v>
          </cell>
        </row>
        <row r="1482">
          <cell r="C1482">
            <v>0</v>
          </cell>
          <cell r="D1482">
            <v>0</v>
          </cell>
          <cell r="CC1482">
            <v>0</v>
          </cell>
        </row>
        <row r="1483">
          <cell r="C1483">
            <v>0</v>
          </cell>
          <cell r="D1483">
            <v>0</v>
          </cell>
          <cell r="CC1483">
            <v>0</v>
          </cell>
        </row>
        <row r="1484">
          <cell r="C1484">
            <v>0</v>
          </cell>
          <cell r="D1484">
            <v>0</v>
          </cell>
          <cell r="CC1484">
            <v>0</v>
          </cell>
        </row>
        <row r="1485">
          <cell r="C1485">
            <v>0</v>
          </cell>
          <cell r="D1485">
            <v>0</v>
          </cell>
          <cell r="CC1485">
            <v>0</v>
          </cell>
        </row>
        <row r="1486">
          <cell r="C1486">
            <v>0</v>
          </cell>
          <cell r="D1486">
            <v>0</v>
          </cell>
          <cell r="CC1486">
            <v>0</v>
          </cell>
        </row>
        <row r="1487">
          <cell r="C1487">
            <v>0</v>
          </cell>
          <cell r="D1487">
            <v>0</v>
          </cell>
          <cell r="CC1487">
            <v>0</v>
          </cell>
        </row>
        <row r="1488">
          <cell r="C1488">
            <v>0</v>
          </cell>
          <cell r="D1488">
            <v>0</v>
          </cell>
          <cell r="CC1488">
            <v>0</v>
          </cell>
        </row>
        <row r="1489">
          <cell r="C1489">
            <v>0</v>
          </cell>
          <cell r="D1489">
            <v>0</v>
          </cell>
          <cell r="CC1489">
            <v>0</v>
          </cell>
        </row>
        <row r="1490">
          <cell r="C1490">
            <v>0</v>
          </cell>
          <cell r="D1490">
            <v>0</v>
          </cell>
          <cell r="CC1490">
            <v>0</v>
          </cell>
        </row>
        <row r="1491">
          <cell r="C1491">
            <v>0</v>
          </cell>
          <cell r="D1491">
            <v>0</v>
          </cell>
          <cell r="CC1491">
            <v>0</v>
          </cell>
        </row>
        <row r="1492">
          <cell r="C1492">
            <v>0</v>
          </cell>
          <cell r="D1492">
            <v>0</v>
          </cell>
          <cell r="CC1492">
            <v>0</v>
          </cell>
        </row>
        <row r="1493">
          <cell r="C1493">
            <v>0</v>
          </cell>
          <cell r="D1493">
            <v>0</v>
          </cell>
          <cell r="CC1493">
            <v>0</v>
          </cell>
        </row>
        <row r="1494">
          <cell r="C1494">
            <v>0</v>
          </cell>
          <cell r="D1494">
            <v>0</v>
          </cell>
          <cell r="CC1494">
            <v>0</v>
          </cell>
        </row>
        <row r="1495">
          <cell r="C1495">
            <v>0</v>
          </cell>
          <cell r="D1495">
            <v>0</v>
          </cell>
          <cell r="CC1495">
            <v>0</v>
          </cell>
        </row>
        <row r="1496">
          <cell r="C1496">
            <v>0</v>
          </cell>
          <cell r="D1496">
            <v>0</v>
          </cell>
          <cell r="CC1496">
            <v>0</v>
          </cell>
        </row>
        <row r="1497">
          <cell r="C1497">
            <v>0</v>
          </cell>
          <cell r="D1497">
            <v>0</v>
          </cell>
          <cell r="CC1497">
            <v>0</v>
          </cell>
        </row>
        <row r="1498">
          <cell r="C1498">
            <v>0</v>
          </cell>
          <cell r="D1498">
            <v>0</v>
          </cell>
          <cell r="CC1498">
            <v>0</v>
          </cell>
        </row>
        <row r="1499">
          <cell r="C1499">
            <v>0</v>
          </cell>
          <cell r="D1499">
            <v>0</v>
          </cell>
          <cell r="CC1499">
            <v>0</v>
          </cell>
        </row>
        <row r="1500">
          <cell r="C1500">
            <v>0</v>
          </cell>
          <cell r="D1500">
            <v>0</v>
          </cell>
          <cell r="CC1500">
            <v>0</v>
          </cell>
        </row>
        <row r="1501">
          <cell r="C1501">
            <v>0</v>
          </cell>
          <cell r="D1501">
            <v>0</v>
          </cell>
          <cell r="CC1501">
            <v>0</v>
          </cell>
        </row>
        <row r="1502">
          <cell r="C1502">
            <v>0</v>
          </cell>
          <cell r="D1502">
            <v>0</v>
          </cell>
          <cell r="CC1502">
            <v>0</v>
          </cell>
        </row>
        <row r="1503">
          <cell r="C1503">
            <v>0</v>
          </cell>
          <cell r="D1503">
            <v>0</v>
          </cell>
          <cell r="CC1503">
            <v>0</v>
          </cell>
        </row>
        <row r="1504">
          <cell r="C1504">
            <v>0</v>
          </cell>
          <cell r="D1504">
            <v>0</v>
          </cell>
          <cell r="CC1504">
            <v>0</v>
          </cell>
        </row>
        <row r="1505">
          <cell r="C1505">
            <v>0</v>
          </cell>
          <cell r="D1505">
            <v>0</v>
          </cell>
          <cell r="CC1505">
            <v>0</v>
          </cell>
        </row>
        <row r="1506">
          <cell r="C1506">
            <v>0</v>
          </cell>
          <cell r="D1506">
            <v>0</v>
          </cell>
          <cell r="CC1506">
            <v>0</v>
          </cell>
        </row>
        <row r="1507">
          <cell r="C1507">
            <v>0</v>
          </cell>
          <cell r="D1507">
            <v>0</v>
          </cell>
          <cell r="CC1507">
            <v>0</v>
          </cell>
        </row>
        <row r="1508">
          <cell r="C1508">
            <v>0</v>
          </cell>
          <cell r="D1508">
            <v>0</v>
          </cell>
          <cell r="CC1508">
            <v>0</v>
          </cell>
        </row>
        <row r="1509">
          <cell r="C1509">
            <v>0</v>
          </cell>
          <cell r="D1509">
            <v>0</v>
          </cell>
          <cell r="CC1509">
            <v>0</v>
          </cell>
        </row>
        <row r="1510">
          <cell r="C1510">
            <v>0</v>
          </cell>
          <cell r="D1510">
            <v>0</v>
          </cell>
          <cell r="CC1510">
            <v>0</v>
          </cell>
        </row>
        <row r="1511">
          <cell r="C1511">
            <v>0</v>
          </cell>
          <cell r="D1511">
            <v>0</v>
          </cell>
          <cell r="CC1511">
            <v>0</v>
          </cell>
        </row>
        <row r="1512">
          <cell r="C1512">
            <v>0</v>
          </cell>
          <cell r="D1512">
            <v>0</v>
          </cell>
          <cell r="CC1512">
            <v>0</v>
          </cell>
        </row>
        <row r="1513">
          <cell r="C1513">
            <v>0</v>
          </cell>
          <cell r="D1513">
            <v>0</v>
          </cell>
          <cell r="CC1513">
            <v>0</v>
          </cell>
        </row>
        <row r="1514">
          <cell r="C1514">
            <v>0</v>
          </cell>
          <cell r="D1514">
            <v>0</v>
          </cell>
          <cell r="CC1514">
            <v>0</v>
          </cell>
        </row>
        <row r="1515">
          <cell r="C1515">
            <v>0</v>
          </cell>
          <cell r="D1515">
            <v>0</v>
          </cell>
          <cell r="CC1515">
            <v>0</v>
          </cell>
        </row>
        <row r="1516">
          <cell r="C1516">
            <v>0</v>
          </cell>
          <cell r="D1516">
            <v>0</v>
          </cell>
          <cell r="CC1516">
            <v>0</v>
          </cell>
        </row>
        <row r="1517">
          <cell r="C1517">
            <v>0</v>
          </cell>
          <cell r="D1517">
            <v>0</v>
          </cell>
          <cell r="CC1517">
            <v>0</v>
          </cell>
        </row>
        <row r="1518">
          <cell r="C1518">
            <v>0</v>
          </cell>
          <cell r="D1518">
            <v>0</v>
          </cell>
          <cell r="CC1518">
            <v>0</v>
          </cell>
        </row>
        <row r="1519">
          <cell r="C1519">
            <v>0</v>
          </cell>
          <cell r="D1519">
            <v>0</v>
          </cell>
          <cell r="CC1519">
            <v>0</v>
          </cell>
        </row>
        <row r="1520">
          <cell r="C1520">
            <v>0</v>
          </cell>
          <cell r="D1520">
            <v>0</v>
          </cell>
          <cell r="CC1520">
            <v>0</v>
          </cell>
        </row>
        <row r="1521">
          <cell r="C1521">
            <v>0</v>
          </cell>
          <cell r="D1521">
            <v>0</v>
          </cell>
          <cell r="CC1521">
            <v>0</v>
          </cell>
        </row>
        <row r="1522">
          <cell r="C1522">
            <v>0</v>
          </cell>
          <cell r="D1522">
            <v>0</v>
          </cell>
          <cell r="CC1522">
            <v>0</v>
          </cell>
        </row>
        <row r="1523">
          <cell r="C1523">
            <v>0</v>
          </cell>
          <cell r="D1523">
            <v>0</v>
          </cell>
          <cell r="CC1523">
            <v>0</v>
          </cell>
        </row>
        <row r="1524">
          <cell r="C1524">
            <v>0</v>
          </cell>
          <cell r="D1524">
            <v>0</v>
          </cell>
          <cell r="CC1524">
            <v>0</v>
          </cell>
        </row>
        <row r="1525">
          <cell r="C1525">
            <v>0</v>
          </cell>
          <cell r="D1525">
            <v>0</v>
          </cell>
          <cell r="CC1525">
            <v>0</v>
          </cell>
        </row>
        <row r="1526">
          <cell r="C1526">
            <v>0</v>
          </cell>
          <cell r="D1526">
            <v>0</v>
          </cell>
          <cell r="CC1526">
            <v>0</v>
          </cell>
        </row>
        <row r="1527">
          <cell r="C1527">
            <v>0</v>
          </cell>
          <cell r="D1527">
            <v>0</v>
          </cell>
          <cell r="CC1527">
            <v>0</v>
          </cell>
        </row>
        <row r="1528">
          <cell r="C1528">
            <v>0</v>
          </cell>
          <cell r="D1528">
            <v>0</v>
          </cell>
          <cell r="CC1528">
            <v>0</v>
          </cell>
        </row>
        <row r="1529">
          <cell r="C1529">
            <v>0</v>
          </cell>
          <cell r="D1529">
            <v>0</v>
          </cell>
          <cell r="CC1529">
            <v>0</v>
          </cell>
        </row>
        <row r="1530">
          <cell r="C1530">
            <v>0</v>
          </cell>
          <cell r="D1530">
            <v>0</v>
          </cell>
          <cell r="CC1530">
            <v>0</v>
          </cell>
        </row>
        <row r="1531">
          <cell r="C1531">
            <v>0</v>
          </cell>
          <cell r="D1531">
            <v>0</v>
          </cell>
          <cell r="CC1531">
            <v>0</v>
          </cell>
        </row>
        <row r="1532">
          <cell r="C1532">
            <v>0</v>
          </cell>
          <cell r="D1532">
            <v>0</v>
          </cell>
          <cell r="CC1532">
            <v>0</v>
          </cell>
        </row>
        <row r="1533">
          <cell r="C1533">
            <v>0</v>
          </cell>
          <cell r="D1533">
            <v>0</v>
          </cell>
          <cell r="CC1533">
            <v>0</v>
          </cell>
        </row>
        <row r="1534">
          <cell r="C1534">
            <v>0</v>
          </cell>
          <cell r="D1534">
            <v>0</v>
          </cell>
          <cell r="CC1534">
            <v>0</v>
          </cell>
        </row>
        <row r="1535">
          <cell r="C1535">
            <v>0</v>
          </cell>
          <cell r="D1535">
            <v>0</v>
          </cell>
          <cell r="CC1535">
            <v>0</v>
          </cell>
        </row>
        <row r="1536">
          <cell r="C1536">
            <v>0</v>
          </cell>
          <cell r="D1536">
            <v>0</v>
          </cell>
          <cell r="CC1536">
            <v>0</v>
          </cell>
        </row>
        <row r="1537">
          <cell r="C1537">
            <v>0</v>
          </cell>
          <cell r="D1537">
            <v>0</v>
          </cell>
          <cell r="CC1537">
            <v>0</v>
          </cell>
        </row>
        <row r="1538">
          <cell r="C1538">
            <v>0</v>
          </cell>
          <cell r="D1538">
            <v>0</v>
          </cell>
          <cell r="CC1538">
            <v>0</v>
          </cell>
        </row>
        <row r="1539">
          <cell r="C1539">
            <v>0</v>
          </cell>
          <cell r="D1539">
            <v>0</v>
          </cell>
          <cell r="CC1539">
            <v>0</v>
          </cell>
        </row>
        <row r="1540">
          <cell r="C1540">
            <v>0</v>
          </cell>
          <cell r="D1540">
            <v>0</v>
          </cell>
          <cell r="CC1540">
            <v>0</v>
          </cell>
        </row>
        <row r="1541">
          <cell r="C1541">
            <v>0</v>
          </cell>
          <cell r="D1541">
            <v>0</v>
          </cell>
          <cell r="CC1541">
            <v>0</v>
          </cell>
        </row>
        <row r="1542">
          <cell r="C1542">
            <v>0</v>
          </cell>
          <cell r="D1542">
            <v>0</v>
          </cell>
          <cell r="CC1542">
            <v>0</v>
          </cell>
        </row>
        <row r="1543">
          <cell r="C1543">
            <v>0</v>
          </cell>
          <cell r="D1543">
            <v>0</v>
          </cell>
          <cell r="CC1543">
            <v>0</v>
          </cell>
        </row>
        <row r="1544">
          <cell r="C1544">
            <v>0</v>
          </cell>
          <cell r="D1544">
            <v>0</v>
          </cell>
          <cell r="CC1544">
            <v>0</v>
          </cell>
        </row>
        <row r="1545">
          <cell r="C1545">
            <v>0</v>
          </cell>
          <cell r="D1545">
            <v>0</v>
          </cell>
          <cell r="CC1545">
            <v>0</v>
          </cell>
        </row>
        <row r="1546">
          <cell r="C1546">
            <v>0</v>
          </cell>
          <cell r="D1546">
            <v>0</v>
          </cell>
          <cell r="CC1546">
            <v>0</v>
          </cell>
        </row>
        <row r="1547">
          <cell r="C1547">
            <v>0</v>
          </cell>
          <cell r="D1547">
            <v>0</v>
          </cell>
          <cell r="CC1547">
            <v>0</v>
          </cell>
        </row>
        <row r="1548">
          <cell r="C1548">
            <v>0</v>
          </cell>
          <cell r="D1548">
            <v>0</v>
          </cell>
          <cell r="CC1548">
            <v>0</v>
          </cell>
        </row>
        <row r="1549">
          <cell r="C1549">
            <v>0</v>
          </cell>
          <cell r="D1549">
            <v>0</v>
          </cell>
          <cell r="CC1549">
            <v>0</v>
          </cell>
        </row>
        <row r="1550">
          <cell r="C1550">
            <v>0</v>
          </cell>
          <cell r="D1550">
            <v>0</v>
          </cell>
          <cell r="CC1550">
            <v>0</v>
          </cell>
        </row>
        <row r="1551">
          <cell r="C1551">
            <v>0</v>
          </cell>
          <cell r="D1551">
            <v>0</v>
          </cell>
          <cell r="CC1551">
            <v>0</v>
          </cell>
        </row>
        <row r="1552">
          <cell r="C1552">
            <v>0</v>
          </cell>
          <cell r="D1552">
            <v>0</v>
          </cell>
          <cell r="CC1552">
            <v>0</v>
          </cell>
        </row>
        <row r="1553">
          <cell r="C1553">
            <v>0</v>
          </cell>
          <cell r="D1553">
            <v>0</v>
          </cell>
          <cell r="CC1553">
            <v>0</v>
          </cell>
        </row>
        <row r="1554">
          <cell r="C1554">
            <v>0</v>
          </cell>
          <cell r="D1554">
            <v>0</v>
          </cell>
          <cell r="CC1554">
            <v>0</v>
          </cell>
        </row>
        <row r="1555">
          <cell r="C1555">
            <v>0</v>
          </cell>
          <cell r="D1555">
            <v>0</v>
          </cell>
          <cell r="CC1555">
            <v>0</v>
          </cell>
        </row>
        <row r="1556">
          <cell r="C1556">
            <v>0</v>
          </cell>
          <cell r="D1556">
            <v>0</v>
          </cell>
          <cell r="CC1556">
            <v>0</v>
          </cell>
        </row>
        <row r="1557">
          <cell r="C1557">
            <v>0</v>
          </cell>
          <cell r="D1557">
            <v>0</v>
          </cell>
          <cell r="CC1557">
            <v>0</v>
          </cell>
        </row>
        <row r="1558">
          <cell r="C1558">
            <v>0</v>
          </cell>
          <cell r="D1558">
            <v>0</v>
          </cell>
          <cell r="CC1558">
            <v>0</v>
          </cell>
        </row>
        <row r="1559">
          <cell r="C1559">
            <v>0</v>
          </cell>
          <cell r="D1559">
            <v>0</v>
          </cell>
          <cell r="CC1559">
            <v>0</v>
          </cell>
        </row>
        <row r="1560">
          <cell r="C1560">
            <v>0</v>
          </cell>
          <cell r="D1560">
            <v>0</v>
          </cell>
          <cell r="CC1560">
            <v>0</v>
          </cell>
        </row>
        <row r="1561">
          <cell r="C1561">
            <v>0</v>
          </cell>
          <cell r="D1561">
            <v>0</v>
          </cell>
          <cell r="CC1561">
            <v>0</v>
          </cell>
        </row>
        <row r="1562">
          <cell r="C1562">
            <v>0</v>
          </cell>
          <cell r="D1562">
            <v>0</v>
          </cell>
          <cell r="CC1562">
            <v>0</v>
          </cell>
        </row>
        <row r="1563">
          <cell r="C1563">
            <v>0</v>
          </cell>
          <cell r="D1563">
            <v>0</v>
          </cell>
          <cell r="CC1563">
            <v>0</v>
          </cell>
        </row>
        <row r="1564">
          <cell r="C1564">
            <v>0</v>
          </cell>
          <cell r="D1564">
            <v>0</v>
          </cell>
          <cell r="CC1564">
            <v>0</v>
          </cell>
        </row>
        <row r="1565">
          <cell r="C1565">
            <v>0</v>
          </cell>
          <cell r="D1565">
            <v>0</v>
          </cell>
          <cell r="CC1565">
            <v>0</v>
          </cell>
        </row>
        <row r="1566">
          <cell r="C1566">
            <v>0</v>
          </cell>
          <cell r="D1566">
            <v>0</v>
          </cell>
          <cell r="CC1566">
            <v>0</v>
          </cell>
        </row>
        <row r="1567">
          <cell r="C1567">
            <v>0</v>
          </cell>
          <cell r="D1567">
            <v>0</v>
          </cell>
          <cell r="CC1567">
            <v>0</v>
          </cell>
        </row>
        <row r="1568">
          <cell r="C1568">
            <v>0</v>
          </cell>
          <cell r="D1568">
            <v>0</v>
          </cell>
          <cell r="CC1568">
            <v>0</v>
          </cell>
        </row>
        <row r="1569">
          <cell r="C1569">
            <v>0</v>
          </cell>
          <cell r="D1569">
            <v>0</v>
          </cell>
          <cell r="CC1569">
            <v>0</v>
          </cell>
        </row>
        <row r="1570">
          <cell r="C1570">
            <v>0</v>
          </cell>
          <cell r="D1570">
            <v>0</v>
          </cell>
          <cell r="CC1570">
            <v>0</v>
          </cell>
        </row>
        <row r="1571">
          <cell r="C1571">
            <v>0</v>
          </cell>
          <cell r="D1571">
            <v>0</v>
          </cell>
          <cell r="CC1571">
            <v>0</v>
          </cell>
        </row>
        <row r="1572">
          <cell r="C1572">
            <v>0</v>
          </cell>
          <cell r="D1572">
            <v>0</v>
          </cell>
          <cell r="CC1572">
            <v>0</v>
          </cell>
        </row>
        <row r="1573">
          <cell r="C1573">
            <v>0</v>
          </cell>
          <cell r="D1573">
            <v>0</v>
          </cell>
          <cell r="CC1573">
            <v>0</v>
          </cell>
        </row>
        <row r="1574">
          <cell r="C1574">
            <v>0</v>
          </cell>
          <cell r="D1574">
            <v>0</v>
          </cell>
          <cell r="CC1574">
            <v>0</v>
          </cell>
        </row>
        <row r="1575">
          <cell r="C1575">
            <v>0</v>
          </cell>
          <cell r="D1575">
            <v>0</v>
          </cell>
          <cell r="CC1575">
            <v>0</v>
          </cell>
        </row>
        <row r="1576">
          <cell r="C1576">
            <v>0</v>
          </cell>
          <cell r="D1576">
            <v>0</v>
          </cell>
          <cell r="CC1576">
            <v>0</v>
          </cell>
        </row>
        <row r="1577">
          <cell r="C1577">
            <v>0</v>
          </cell>
          <cell r="D1577">
            <v>0</v>
          </cell>
          <cell r="CC1577">
            <v>0</v>
          </cell>
        </row>
        <row r="1578">
          <cell r="C1578">
            <v>0</v>
          </cell>
          <cell r="D1578">
            <v>0</v>
          </cell>
          <cell r="CC1578">
            <v>0</v>
          </cell>
        </row>
        <row r="1579">
          <cell r="C1579">
            <v>0</v>
          </cell>
          <cell r="D1579">
            <v>0</v>
          </cell>
          <cell r="CC1579">
            <v>0</v>
          </cell>
        </row>
        <row r="1580">
          <cell r="C1580">
            <v>0</v>
          </cell>
          <cell r="D1580">
            <v>0</v>
          </cell>
          <cell r="CC1580">
            <v>0</v>
          </cell>
        </row>
        <row r="1581">
          <cell r="C1581">
            <v>0</v>
          </cell>
          <cell r="D1581">
            <v>0</v>
          </cell>
          <cell r="CC1581">
            <v>0</v>
          </cell>
        </row>
        <row r="1582">
          <cell r="C1582">
            <v>0</v>
          </cell>
          <cell r="D1582">
            <v>0</v>
          </cell>
          <cell r="CC1582">
            <v>0</v>
          </cell>
        </row>
        <row r="1583">
          <cell r="C1583">
            <v>0</v>
          </cell>
          <cell r="D1583">
            <v>0</v>
          </cell>
          <cell r="CC1583">
            <v>0</v>
          </cell>
        </row>
        <row r="1584">
          <cell r="C1584">
            <v>0</v>
          </cell>
          <cell r="D1584">
            <v>0</v>
          </cell>
          <cell r="CC1584">
            <v>0</v>
          </cell>
        </row>
        <row r="1585">
          <cell r="C1585">
            <v>0</v>
          </cell>
          <cell r="D1585">
            <v>0</v>
          </cell>
          <cell r="CC1585">
            <v>0</v>
          </cell>
        </row>
        <row r="1586">
          <cell r="C1586">
            <v>0</v>
          </cell>
          <cell r="D1586">
            <v>0</v>
          </cell>
          <cell r="CC1586">
            <v>0</v>
          </cell>
        </row>
        <row r="1587">
          <cell r="C1587">
            <v>0</v>
          </cell>
          <cell r="D1587">
            <v>0</v>
          </cell>
          <cell r="CC1587">
            <v>0</v>
          </cell>
        </row>
        <row r="1588">
          <cell r="C1588">
            <v>0</v>
          </cell>
          <cell r="D1588">
            <v>0</v>
          </cell>
          <cell r="CC1588">
            <v>0</v>
          </cell>
        </row>
        <row r="1589">
          <cell r="C1589">
            <v>0</v>
          </cell>
          <cell r="D1589">
            <v>0</v>
          </cell>
          <cell r="CC1589">
            <v>0</v>
          </cell>
        </row>
        <row r="1590">
          <cell r="C1590">
            <v>0</v>
          </cell>
          <cell r="D1590">
            <v>0</v>
          </cell>
          <cell r="CC1590">
            <v>0</v>
          </cell>
        </row>
        <row r="1591">
          <cell r="C1591">
            <v>0</v>
          </cell>
          <cell r="D1591">
            <v>0</v>
          </cell>
          <cell r="CC1591">
            <v>0</v>
          </cell>
        </row>
        <row r="1592">
          <cell r="C1592">
            <v>0</v>
          </cell>
          <cell r="D1592">
            <v>0</v>
          </cell>
          <cell r="CC1592">
            <v>0</v>
          </cell>
        </row>
        <row r="1593">
          <cell r="C1593">
            <v>0</v>
          </cell>
          <cell r="D1593">
            <v>0</v>
          </cell>
          <cell r="CC1593">
            <v>0</v>
          </cell>
        </row>
        <row r="1594">
          <cell r="C1594">
            <v>0</v>
          </cell>
          <cell r="D1594">
            <v>0</v>
          </cell>
          <cell r="CC1594">
            <v>0</v>
          </cell>
        </row>
        <row r="1595">
          <cell r="C1595">
            <v>0</v>
          </cell>
          <cell r="D1595">
            <v>0</v>
          </cell>
          <cell r="CC1595">
            <v>0</v>
          </cell>
        </row>
        <row r="1596">
          <cell r="C1596">
            <v>0</v>
          </cell>
          <cell r="D1596">
            <v>0</v>
          </cell>
          <cell r="CC1596">
            <v>0</v>
          </cell>
        </row>
        <row r="1597">
          <cell r="C1597">
            <v>0</v>
          </cell>
          <cell r="D1597">
            <v>0</v>
          </cell>
          <cell r="CC1597">
            <v>0</v>
          </cell>
        </row>
        <row r="1598">
          <cell r="C1598">
            <v>0</v>
          </cell>
          <cell r="D1598">
            <v>0</v>
          </cell>
          <cell r="CC1598">
            <v>0</v>
          </cell>
        </row>
        <row r="1599">
          <cell r="C1599">
            <v>0</v>
          </cell>
          <cell r="D1599">
            <v>0</v>
          </cell>
          <cell r="CC1599">
            <v>0</v>
          </cell>
        </row>
        <row r="1600">
          <cell r="C1600">
            <v>0</v>
          </cell>
          <cell r="D1600">
            <v>0</v>
          </cell>
          <cell r="CC1600">
            <v>0</v>
          </cell>
        </row>
        <row r="1601">
          <cell r="C1601">
            <v>0</v>
          </cell>
          <cell r="D1601">
            <v>0</v>
          </cell>
          <cell r="CC1601">
            <v>0</v>
          </cell>
        </row>
        <row r="1602">
          <cell r="C1602">
            <v>0</v>
          </cell>
          <cell r="D1602">
            <v>0</v>
          </cell>
          <cell r="CC1602">
            <v>0</v>
          </cell>
        </row>
        <row r="1603">
          <cell r="C1603">
            <v>0</v>
          </cell>
          <cell r="D1603">
            <v>0</v>
          </cell>
          <cell r="CC1603">
            <v>0</v>
          </cell>
        </row>
        <row r="1604">
          <cell r="C1604">
            <v>0</v>
          </cell>
          <cell r="D1604">
            <v>0</v>
          </cell>
          <cell r="CC1604">
            <v>0</v>
          </cell>
        </row>
        <row r="1605">
          <cell r="C1605">
            <v>0</v>
          </cell>
          <cell r="D1605">
            <v>0</v>
          </cell>
          <cell r="CC1605">
            <v>0</v>
          </cell>
        </row>
        <row r="1606">
          <cell r="C1606">
            <v>0</v>
          </cell>
          <cell r="D1606">
            <v>0</v>
          </cell>
          <cell r="CC1606">
            <v>0</v>
          </cell>
        </row>
        <row r="1607">
          <cell r="C1607">
            <v>0</v>
          </cell>
          <cell r="D1607">
            <v>0</v>
          </cell>
          <cell r="CC1607">
            <v>0</v>
          </cell>
        </row>
        <row r="1608">
          <cell r="C1608">
            <v>0</v>
          </cell>
          <cell r="D1608">
            <v>0</v>
          </cell>
          <cell r="CC1608">
            <v>0</v>
          </cell>
        </row>
        <row r="1609">
          <cell r="C1609">
            <v>0</v>
          </cell>
          <cell r="D1609">
            <v>0</v>
          </cell>
          <cell r="CC1609">
            <v>0</v>
          </cell>
        </row>
        <row r="1610">
          <cell r="C1610">
            <v>0</v>
          </cell>
          <cell r="D1610">
            <v>0</v>
          </cell>
          <cell r="CC1610">
            <v>0</v>
          </cell>
        </row>
        <row r="1611">
          <cell r="C1611">
            <v>0</v>
          </cell>
          <cell r="D1611">
            <v>0</v>
          </cell>
          <cell r="CC1611">
            <v>0</v>
          </cell>
        </row>
        <row r="1612">
          <cell r="C1612">
            <v>0</v>
          </cell>
          <cell r="D1612">
            <v>0</v>
          </cell>
          <cell r="CC1612">
            <v>0</v>
          </cell>
        </row>
        <row r="1613">
          <cell r="C1613">
            <v>0</v>
          </cell>
          <cell r="D1613">
            <v>0</v>
          </cell>
          <cell r="CC1613">
            <v>0</v>
          </cell>
        </row>
        <row r="1614">
          <cell r="C1614">
            <v>0</v>
          </cell>
          <cell r="D1614">
            <v>0</v>
          </cell>
          <cell r="CC1614">
            <v>0</v>
          </cell>
        </row>
        <row r="1615">
          <cell r="C1615">
            <v>0</v>
          </cell>
          <cell r="D1615">
            <v>0</v>
          </cell>
          <cell r="CC1615">
            <v>0</v>
          </cell>
        </row>
        <row r="1616">
          <cell r="C1616">
            <v>0</v>
          </cell>
          <cell r="D1616">
            <v>0</v>
          </cell>
          <cell r="CC1616">
            <v>0</v>
          </cell>
        </row>
        <row r="1617">
          <cell r="C1617">
            <v>0</v>
          </cell>
          <cell r="D1617">
            <v>0</v>
          </cell>
          <cell r="CC1617">
            <v>0</v>
          </cell>
        </row>
        <row r="1618">
          <cell r="C1618">
            <v>0</v>
          </cell>
          <cell r="D1618">
            <v>0</v>
          </cell>
          <cell r="CC1618">
            <v>0</v>
          </cell>
        </row>
        <row r="1619">
          <cell r="C1619">
            <v>0</v>
          </cell>
          <cell r="D1619">
            <v>0</v>
          </cell>
          <cell r="CC1619">
            <v>0</v>
          </cell>
        </row>
        <row r="1620">
          <cell r="C1620">
            <v>0</v>
          </cell>
          <cell r="D1620">
            <v>0</v>
          </cell>
          <cell r="CC1620">
            <v>0</v>
          </cell>
        </row>
        <row r="1621">
          <cell r="C1621">
            <v>0</v>
          </cell>
          <cell r="D1621">
            <v>0</v>
          </cell>
          <cell r="CC1621">
            <v>0</v>
          </cell>
        </row>
        <row r="1622">
          <cell r="C1622">
            <v>0</v>
          </cell>
          <cell r="D1622">
            <v>0</v>
          </cell>
          <cell r="CC1622">
            <v>0</v>
          </cell>
        </row>
        <row r="1623">
          <cell r="C1623">
            <v>0</v>
          </cell>
          <cell r="D1623">
            <v>0</v>
          </cell>
          <cell r="CC1623">
            <v>0</v>
          </cell>
        </row>
        <row r="1624">
          <cell r="C1624">
            <v>0</v>
          </cell>
          <cell r="D1624">
            <v>0</v>
          </cell>
          <cell r="CC1624">
            <v>0</v>
          </cell>
        </row>
        <row r="1625">
          <cell r="C1625">
            <v>0</v>
          </cell>
          <cell r="D1625">
            <v>0</v>
          </cell>
          <cell r="CC1625">
            <v>0</v>
          </cell>
        </row>
        <row r="1626">
          <cell r="C1626">
            <v>0</v>
          </cell>
          <cell r="D1626">
            <v>0</v>
          </cell>
          <cell r="CC1626">
            <v>0</v>
          </cell>
        </row>
        <row r="1627">
          <cell r="C1627">
            <v>0</v>
          </cell>
          <cell r="D1627">
            <v>0</v>
          </cell>
          <cell r="CC1627">
            <v>0</v>
          </cell>
        </row>
        <row r="1628">
          <cell r="C1628">
            <v>0</v>
          </cell>
          <cell r="D1628">
            <v>0</v>
          </cell>
          <cell r="CC1628">
            <v>0</v>
          </cell>
        </row>
        <row r="1629">
          <cell r="C1629">
            <v>0</v>
          </cell>
          <cell r="D1629">
            <v>0</v>
          </cell>
          <cell r="CC1629">
            <v>0</v>
          </cell>
        </row>
        <row r="1630">
          <cell r="C1630">
            <v>0</v>
          </cell>
          <cell r="D1630">
            <v>0</v>
          </cell>
          <cell r="CC1630">
            <v>0</v>
          </cell>
        </row>
        <row r="1631">
          <cell r="C1631">
            <v>0</v>
          </cell>
          <cell r="D1631">
            <v>0</v>
          </cell>
          <cell r="CC1631">
            <v>0</v>
          </cell>
        </row>
        <row r="1632">
          <cell r="C1632">
            <v>0</v>
          </cell>
          <cell r="D1632">
            <v>0</v>
          </cell>
          <cell r="CC1632">
            <v>0</v>
          </cell>
        </row>
        <row r="1633">
          <cell r="C1633">
            <v>0</v>
          </cell>
          <cell r="D1633">
            <v>0</v>
          </cell>
          <cell r="CC1633">
            <v>0</v>
          </cell>
        </row>
        <row r="1634">
          <cell r="C1634">
            <v>0</v>
          </cell>
          <cell r="D1634">
            <v>0</v>
          </cell>
          <cell r="CC1634">
            <v>0</v>
          </cell>
        </row>
        <row r="1635">
          <cell r="C1635">
            <v>0</v>
          </cell>
          <cell r="D1635">
            <v>0</v>
          </cell>
          <cell r="CC1635">
            <v>0</v>
          </cell>
        </row>
        <row r="1636">
          <cell r="C1636">
            <v>0</v>
          </cell>
          <cell r="D1636">
            <v>0</v>
          </cell>
          <cell r="CC1636">
            <v>0</v>
          </cell>
        </row>
        <row r="1637">
          <cell r="C1637">
            <v>0</v>
          </cell>
          <cell r="D1637">
            <v>0</v>
          </cell>
          <cell r="CC1637">
            <v>0</v>
          </cell>
        </row>
        <row r="1638">
          <cell r="C1638">
            <v>0</v>
          </cell>
          <cell r="D1638">
            <v>0</v>
          </cell>
          <cell r="CC1638">
            <v>0</v>
          </cell>
        </row>
        <row r="1639">
          <cell r="C1639">
            <v>0</v>
          </cell>
          <cell r="D1639">
            <v>0</v>
          </cell>
          <cell r="CC1639">
            <v>0</v>
          </cell>
        </row>
        <row r="1640">
          <cell r="C1640">
            <v>0</v>
          </cell>
          <cell r="D1640">
            <v>0</v>
          </cell>
          <cell r="CC1640">
            <v>0</v>
          </cell>
        </row>
        <row r="1641">
          <cell r="C1641">
            <v>0</v>
          </cell>
          <cell r="D1641">
            <v>0</v>
          </cell>
          <cell r="CC1641">
            <v>0</v>
          </cell>
        </row>
        <row r="1642">
          <cell r="C1642">
            <v>0</v>
          </cell>
          <cell r="D1642">
            <v>0</v>
          </cell>
          <cell r="CC1642">
            <v>0</v>
          </cell>
        </row>
        <row r="1643">
          <cell r="C1643">
            <v>0</v>
          </cell>
          <cell r="D1643">
            <v>0</v>
          </cell>
          <cell r="CC1643">
            <v>0</v>
          </cell>
        </row>
        <row r="1644">
          <cell r="C1644">
            <v>0</v>
          </cell>
          <cell r="D1644">
            <v>0</v>
          </cell>
          <cell r="CC1644">
            <v>0</v>
          </cell>
        </row>
        <row r="1645">
          <cell r="C1645">
            <v>0</v>
          </cell>
          <cell r="D1645">
            <v>0</v>
          </cell>
          <cell r="CC1645">
            <v>0</v>
          </cell>
        </row>
        <row r="1646">
          <cell r="C1646">
            <v>0</v>
          </cell>
          <cell r="D1646">
            <v>0</v>
          </cell>
          <cell r="CC1646">
            <v>0</v>
          </cell>
        </row>
        <row r="1647">
          <cell r="C1647">
            <v>0</v>
          </cell>
          <cell r="D1647">
            <v>0</v>
          </cell>
          <cell r="CC1647">
            <v>0</v>
          </cell>
        </row>
        <row r="1648">
          <cell r="C1648">
            <v>0</v>
          </cell>
          <cell r="D1648">
            <v>0</v>
          </cell>
          <cell r="CC1648">
            <v>0</v>
          </cell>
        </row>
        <row r="1649">
          <cell r="C1649">
            <v>0</v>
          </cell>
          <cell r="D1649">
            <v>0</v>
          </cell>
          <cell r="CC1649">
            <v>0</v>
          </cell>
        </row>
        <row r="1650">
          <cell r="C1650">
            <v>0</v>
          </cell>
          <cell r="D1650">
            <v>0</v>
          </cell>
          <cell r="CC1650">
            <v>0</v>
          </cell>
        </row>
        <row r="1651">
          <cell r="C1651">
            <v>0</v>
          </cell>
          <cell r="D1651">
            <v>0</v>
          </cell>
          <cell r="CC1651">
            <v>0</v>
          </cell>
        </row>
        <row r="1652">
          <cell r="C1652">
            <v>0</v>
          </cell>
          <cell r="D1652">
            <v>0</v>
          </cell>
          <cell r="CC1652">
            <v>0</v>
          </cell>
        </row>
        <row r="1653">
          <cell r="C1653">
            <v>0</v>
          </cell>
          <cell r="D1653">
            <v>0</v>
          </cell>
          <cell r="CC1653">
            <v>0</v>
          </cell>
        </row>
        <row r="1654">
          <cell r="C1654">
            <v>0</v>
          </cell>
          <cell r="D1654">
            <v>0</v>
          </cell>
          <cell r="CC1654">
            <v>0</v>
          </cell>
        </row>
        <row r="1655">
          <cell r="C1655">
            <v>0</v>
          </cell>
          <cell r="D1655">
            <v>0</v>
          </cell>
          <cell r="CC1655">
            <v>0</v>
          </cell>
        </row>
        <row r="1656">
          <cell r="C1656">
            <v>0</v>
          </cell>
          <cell r="D1656">
            <v>0</v>
          </cell>
          <cell r="CC1656">
            <v>0</v>
          </cell>
        </row>
        <row r="1657">
          <cell r="C1657">
            <v>0</v>
          </cell>
          <cell r="D1657">
            <v>0</v>
          </cell>
          <cell r="CC1657">
            <v>0</v>
          </cell>
        </row>
        <row r="1658">
          <cell r="C1658">
            <v>0</v>
          </cell>
          <cell r="D1658">
            <v>0</v>
          </cell>
          <cell r="CC1658">
            <v>0</v>
          </cell>
        </row>
        <row r="1659">
          <cell r="C1659">
            <v>0</v>
          </cell>
          <cell r="D1659">
            <v>0</v>
          </cell>
          <cell r="CC1659">
            <v>0</v>
          </cell>
        </row>
        <row r="1660">
          <cell r="C1660">
            <v>0</v>
          </cell>
          <cell r="D1660">
            <v>0</v>
          </cell>
          <cell r="CC1660">
            <v>0</v>
          </cell>
        </row>
        <row r="1661">
          <cell r="C1661">
            <v>0</v>
          </cell>
          <cell r="D1661">
            <v>0</v>
          </cell>
          <cell r="CC1661">
            <v>0</v>
          </cell>
        </row>
        <row r="1662">
          <cell r="C1662">
            <v>0</v>
          </cell>
          <cell r="D1662">
            <v>0</v>
          </cell>
          <cell r="CC1662">
            <v>0</v>
          </cell>
        </row>
        <row r="1663">
          <cell r="C1663">
            <v>0</v>
          </cell>
          <cell r="D1663">
            <v>0</v>
          </cell>
          <cell r="CC1663">
            <v>0</v>
          </cell>
        </row>
        <row r="1664">
          <cell r="C1664">
            <v>0</v>
          </cell>
          <cell r="D1664">
            <v>0</v>
          </cell>
          <cell r="CC1664">
            <v>0</v>
          </cell>
        </row>
        <row r="1665">
          <cell r="C1665">
            <v>0</v>
          </cell>
          <cell r="D1665">
            <v>0</v>
          </cell>
          <cell r="CC1665">
            <v>0</v>
          </cell>
        </row>
        <row r="1666">
          <cell r="C1666">
            <v>0</v>
          </cell>
          <cell r="D1666">
            <v>0</v>
          </cell>
          <cell r="CC1666">
            <v>0</v>
          </cell>
        </row>
        <row r="1667">
          <cell r="C1667">
            <v>0</v>
          </cell>
          <cell r="D1667">
            <v>0</v>
          </cell>
          <cell r="CC1667">
            <v>0</v>
          </cell>
        </row>
        <row r="1668">
          <cell r="C1668">
            <v>0</v>
          </cell>
          <cell r="D1668">
            <v>0</v>
          </cell>
          <cell r="CC1668">
            <v>0</v>
          </cell>
        </row>
        <row r="1669">
          <cell r="C1669">
            <v>0</v>
          </cell>
          <cell r="D1669">
            <v>0</v>
          </cell>
          <cell r="CC1669">
            <v>0</v>
          </cell>
        </row>
        <row r="1670">
          <cell r="C1670">
            <v>0</v>
          </cell>
          <cell r="D1670">
            <v>0</v>
          </cell>
          <cell r="CC1670">
            <v>0</v>
          </cell>
        </row>
        <row r="1671">
          <cell r="C1671">
            <v>0</v>
          </cell>
          <cell r="D1671">
            <v>0</v>
          </cell>
          <cell r="CC1671">
            <v>0</v>
          </cell>
        </row>
        <row r="1672">
          <cell r="C1672">
            <v>0</v>
          </cell>
          <cell r="D1672">
            <v>0</v>
          </cell>
          <cell r="CC1672">
            <v>0</v>
          </cell>
        </row>
        <row r="1673">
          <cell r="C1673">
            <v>0</v>
          </cell>
          <cell r="D1673">
            <v>0</v>
          </cell>
          <cell r="CC1673">
            <v>0</v>
          </cell>
        </row>
        <row r="1674">
          <cell r="C1674">
            <v>0</v>
          </cell>
          <cell r="D1674">
            <v>0</v>
          </cell>
          <cell r="CC1674">
            <v>0</v>
          </cell>
        </row>
        <row r="1675">
          <cell r="C1675">
            <v>0</v>
          </cell>
          <cell r="D1675">
            <v>0</v>
          </cell>
          <cell r="CC1675">
            <v>0</v>
          </cell>
        </row>
        <row r="1676">
          <cell r="C1676">
            <v>0</v>
          </cell>
          <cell r="D1676">
            <v>0</v>
          </cell>
          <cell r="CC1676">
            <v>0</v>
          </cell>
        </row>
        <row r="1677">
          <cell r="C1677">
            <v>0</v>
          </cell>
          <cell r="D1677">
            <v>0</v>
          </cell>
          <cell r="CC1677">
            <v>0</v>
          </cell>
        </row>
        <row r="1678">
          <cell r="C1678">
            <v>0</v>
          </cell>
          <cell r="D1678">
            <v>0</v>
          </cell>
          <cell r="CC1678">
            <v>0</v>
          </cell>
        </row>
        <row r="1679">
          <cell r="C1679">
            <v>0</v>
          </cell>
          <cell r="D1679">
            <v>0</v>
          </cell>
          <cell r="CC1679">
            <v>0</v>
          </cell>
        </row>
        <row r="1680">
          <cell r="C1680">
            <v>0</v>
          </cell>
          <cell r="D1680">
            <v>0</v>
          </cell>
          <cell r="CC1680">
            <v>0</v>
          </cell>
        </row>
        <row r="1681">
          <cell r="C1681">
            <v>0</v>
          </cell>
          <cell r="D1681">
            <v>0</v>
          </cell>
          <cell r="CC1681">
            <v>0</v>
          </cell>
        </row>
        <row r="1682">
          <cell r="C1682">
            <v>0</v>
          </cell>
          <cell r="D1682">
            <v>0</v>
          </cell>
          <cell r="CC1682">
            <v>0</v>
          </cell>
        </row>
        <row r="1683">
          <cell r="C1683">
            <v>0</v>
          </cell>
          <cell r="D1683">
            <v>0</v>
          </cell>
          <cell r="CC1683">
            <v>0</v>
          </cell>
        </row>
        <row r="1684">
          <cell r="C1684">
            <v>0</v>
          </cell>
          <cell r="D1684">
            <v>0</v>
          </cell>
          <cell r="CC1684">
            <v>0</v>
          </cell>
        </row>
        <row r="1685">
          <cell r="C1685">
            <v>0</v>
          </cell>
          <cell r="D1685">
            <v>0</v>
          </cell>
          <cell r="CC1685">
            <v>0</v>
          </cell>
        </row>
        <row r="1686">
          <cell r="C1686">
            <v>0</v>
          </cell>
          <cell r="D1686">
            <v>0</v>
          </cell>
          <cell r="CC1686">
            <v>0</v>
          </cell>
        </row>
        <row r="1687">
          <cell r="C1687">
            <v>0</v>
          </cell>
          <cell r="D1687">
            <v>0</v>
          </cell>
          <cell r="CC1687">
            <v>0</v>
          </cell>
        </row>
        <row r="1688">
          <cell r="C1688">
            <v>0</v>
          </cell>
          <cell r="D1688">
            <v>0</v>
          </cell>
          <cell r="CC1688">
            <v>0</v>
          </cell>
        </row>
        <row r="1689">
          <cell r="C1689">
            <v>0</v>
          </cell>
          <cell r="D1689">
            <v>0</v>
          </cell>
          <cell r="CC1689">
            <v>0</v>
          </cell>
        </row>
        <row r="1690">
          <cell r="C1690">
            <v>0</v>
          </cell>
          <cell r="D1690">
            <v>0</v>
          </cell>
          <cell r="CC1690">
            <v>0</v>
          </cell>
        </row>
        <row r="1691">
          <cell r="C1691">
            <v>0</v>
          </cell>
          <cell r="D1691">
            <v>0</v>
          </cell>
          <cell r="CC1691">
            <v>0</v>
          </cell>
        </row>
        <row r="1692">
          <cell r="C1692">
            <v>0</v>
          </cell>
          <cell r="D1692">
            <v>0</v>
          </cell>
          <cell r="CC1692">
            <v>0</v>
          </cell>
        </row>
        <row r="1693">
          <cell r="C1693">
            <v>0</v>
          </cell>
          <cell r="D1693">
            <v>0</v>
          </cell>
          <cell r="CC1693">
            <v>0</v>
          </cell>
        </row>
        <row r="1694">
          <cell r="C1694">
            <v>0</v>
          </cell>
          <cell r="D1694">
            <v>0</v>
          </cell>
          <cell r="CC1694">
            <v>0</v>
          </cell>
        </row>
        <row r="1695">
          <cell r="C1695">
            <v>0</v>
          </cell>
          <cell r="D1695">
            <v>0</v>
          </cell>
          <cell r="CC1695">
            <v>0</v>
          </cell>
        </row>
        <row r="1696">
          <cell r="C1696">
            <v>0</v>
          </cell>
          <cell r="D1696">
            <v>0</v>
          </cell>
          <cell r="CC1696">
            <v>0</v>
          </cell>
        </row>
        <row r="1697">
          <cell r="C1697">
            <v>0</v>
          </cell>
          <cell r="D1697">
            <v>0</v>
          </cell>
          <cell r="CC1697">
            <v>0</v>
          </cell>
        </row>
        <row r="1698">
          <cell r="C1698">
            <v>0</v>
          </cell>
          <cell r="D1698">
            <v>0</v>
          </cell>
          <cell r="CC1698">
            <v>0</v>
          </cell>
        </row>
        <row r="1699">
          <cell r="C1699">
            <v>0</v>
          </cell>
          <cell r="D1699">
            <v>0</v>
          </cell>
          <cell r="CC1699">
            <v>0</v>
          </cell>
        </row>
        <row r="1700">
          <cell r="C1700">
            <v>0</v>
          </cell>
          <cell r="D1700">
            <v>0</v>
          </cell>
          <cell r="CC1700">
            <v>0</v>
          </cell>
        </row>
        <row r="1701">
          <cell r="C1701">
            <v>0</v>
          </cell>
          <cell r="D1701">
            <v>0</v>
          </cell>
          <cell r="CC1701">
            <v>0</v>
          </cell>
        </row>
        <row r="1702">
          <cell r="C1702">
            <v>0</v>
          </cell>
          <cell r="D1702">
            <v>0</v>
          </cell>
          <cell r="CC1702">
            <v>0</v>
          </cell>
        </row>
        <row r="1703">
          <cell r="C1703">
            <v>0</v>
          </cell>
          <cell r="D1703">
            <v>0</v>
          </cell>
          <cell r="CC1703">
            <v>0</v>
          </cell>
        </row>
        <row r="1704">
          <cell r="C1704">
            <v>0</v>
          </cell>
          <cell r="D1704">
            <v>0</v>
          </cell>
          <cell r="CC1704">
            <v>0</v>
          </cell>
        </row>
        <row r="1705">
          <cell r="C1705">
            <v>0</v>
          </cell>
          <cell r="D1705">
            <v>0</v>
          </cell>
          <cell r="CC1705">
            <v>0</v>
          </cell>
        </row>
        <row r="1706">
          <cell r="C1706">
            <v>0</v>
          </cell>
          <cell r="D1706">
            <v>0</v>
          </cell>
          <cell r="CC1706">
            <v>0</v>
          </cell>
        </row>
        <row r="1707">
          <cell r="C1707">
            <v>0</v>
          </cell>
          <cell r="D1707">
            <v>0</v>
          </cell>
          <cell r="CC1707">
            <v>0</v>
          </cell>
        </row>
        <row r="1708">
          <cell r="C1708">
            <v>0</v>
          </cell>
          <cell r="D1708">
            <v>0</v>
          </cell>
          <cell r="CC1708">
            <v>0</v>
          </cell>
        </row>
        <row r="1709">
          <cell r="C1709">
            <v>0</v>
          </cell>
          <cell r="D1709">
            <v>0</v>
          </cell>
          <cell r="CC1709">
            <v>0</v>
          </cell>
        </row>
        <row r="1710">
          <cell r="C1710">
            <v>0</v>
          </cell>
          <cell r="D1710">
            <v>0</v>
          </cell>
          <cell r="CC1710">
            <v>0</v>
          </cell>
        </row>
        <row r="1711">
          <cell r="C1711">
            <v>0</v>
          </cell>
          <cell r="D1711">
            <v>0</v>
          </cell>
          <cell r="CC1711">
            <v>0</v>
          </cell>
        </row>
        <row r="1712">
          <cell r="C1712">
            <v>0</v>
          </cell>
          <cell r="D1712">
            <v>0</v>
          </cell>
          <cell r="CC1712">
            <v>0</v>
          </cell>
        </row>
        <row r="1713">
          <cell r="C1713">
            <v>0</v>
          </cell>
          <cell r="D1713">
            <v>0</v>
          </cell>
          <cell r="CC1713">
            <v>0</v>
          </cell>
        </row>
        <row r="1714">
          <cell r="C1714">
            <v>0</v>
          </cell>
          <cell r="D1714">
            <v>0</v>
          </cell>
          <cell r="CC1714">
            <v>0</v>
          </cell>
        </row>
        <row r="1715">
          <cell r="C1715">
            <v>0</v>
          </cell>
          <cell r="D1715">
            <v>0</v>
          </cell>
          <cell r="CC1715">
            <v>0</v>
          </cell>
        </row>
        <row r="1716">
          <cell r="C1716">
            <v>0</v>
          </cell>
          <cell r="D1716">
            <v>0</v>
          </cell>
          <cell r="CC1716">
            <v>0</v>
          </cell>
        </row>
        <row r="1717">
          <cell r="C1717">
            <v>0</v>
          </cell>
          <cell r="D1717">
            <v>0</v>
          </cell>
          <cell r="CC1717">
            <v>0</v>
          </cell>
        </row>
        <row r="1718">
          <cell r="C1718">
            <v>0</v>
          </cell>
          <cell r="D1718">
            <v>0</v>
          </cell>
          <cell r="CC1718">
            <v>0</v>
          </cell>
        </row>
        <row r="1719">
          <cell r="C1719">
            <v>0</v>
          </cell>
          <cell r="D1719">
            <v>0</v>
          </cell>
          <cell r="CC1719">
            <v>0</v>
          </cell>
        </row>
        <row r="1720">
          <cell r="C1720">
            <v>0</v>
          </cell>
          <cell r="D1720">
            <v>0</v>
          </cell>
          <cell r="CC1720">
            <v>0</v>
          </cell>
        </row>
        <row r="1721">
          <cell r="C1721">
            <v>0</v>
          </cell>
          <cell r="D1721">
            <v>0</v>
          </cell>
          <cell r="CC1721">
            <v>0</v>
          </cell>
        </row>
        <row r="1722">
          <cell r="C1722">
            <v>0</v>
          </cell>
          <cell r="D1722">
            <v>0</v>
          </cell>
          <cell r="CC1722">
            <v>0</v>
          </cell>
        </row>
        <row r="1723">
          <cell r="C1723">
            <v>0</v>
          </cell>
          <cell r="D1723">
            <v>0</v>
          </cell>
          <cell r="CC1723">
            <v>0</v>
          </cell>
        </row>
        <row r="1724">
          <cell r="C1724">
            <v>0</v>
          </cell>
          <cell r="D1724">
            <v>0</v>
          </cell>
          <cell r="CC1724">
            <v>0</v>
          </cell>
        </row>
        <row r="1725">
          <cell r="C1725">
            <v>0</v>
          </cell>
          <cell r="D1725">
            <v>0</v>
          </cell>
          <cell r="CC1725">
            <v>0</v>
          </cell>
        </row>
        <row r="1726">
          <cell r="C1726">
            <v>0</v>
          </cell>
          <cell r="D1726">
            <v>0</v>
          </cell>
          <cell r="CC1726">
            <v>0</v>
          </cell>
        </row>
        <row r="1727">
          <cell r="C1727">
            <v>0</v>
          </cell>
          <cell r="D1727">
            <v>0</v>
          </cell>
          <cell r="CC1727">
            <v>0</v>
          </cell>
        </row>
        <row r="1728">
          <cell r="C1728">
            <v>0</v>
          </cell>
          <cell r="D1728">
            <v>0</v>
          </cell>
          <cell r="CC1728">
            <v>0</v>
          </cell>
        </row>
        <row r="1729">
          <cell r="C1729">
            <v>0</v>
          </cell>
          <cell r="D1729">
            <v>0</v>
          </cell>
          <cell r="CC1729">
            <v>0</v>
          </cell>
        </row>
        <row r="1730">
          <cell r="C1730">
            <v>0</v>
          </cell>
          <cell r="D1730">
            <v>0</v>
          </cell>
          <cell r="CC1730">
            <v>0</v>
          </cell>
        </row>
        <row r="1731">
          <cell r="C1731">
            <v>0</v>
          </cell>
          <cell r="D1731">
            <v>0</v>
          </cell>
          <cell r="CC1731">
            <v>0</v>
          </cell>
        </row>
        <row r="1732">
          <cell r="C1732">
            <v>0</v>
          </cell>
          <cell r="D1732">
            <v>0</v>
          </cell>
          <cell r="CC1732">
            <v>0</v>
          </cell>
        </row>
        <row r="1733">
          <cell r="C1733">
            <v>0</v>
          </cell>
          <cell r="D1733">
            <v>0</v>
          </cell>
          <cell r="CC1733">
            <v>0</v>
          </cell>
        </row>
        <row r="1734">
          <cell r="C1734">
            <v>0</v>
          </cell>
          <cell r="D1734">
            <v>0</v>
          </cell>
          <cell r="CC1734">
            <v>0</v>
          </cell>
        </row>
        <row r="1735">
          <cell r="C1735">
            <v>0</v>
          </cell>
          <cell r="D1735">
            <v>0</v>
          </cell>
          <cell r="CC1735">
            <v>0</v>
          </cell>
        </row>
        <row r="1736">
          <cell r="C1736">
            <v>0</v>
          </cell>
          <cell r="D1736">
            <v>0</v>
          </cell>
          <cell r="CC1736">
            <v>0</v>
          </cell>
        </row>
        <row r="1737">
          <cell r="C1737">
            <v>0</v>
          </cell>
          <cell r="D1737">
            <v>0</v>
          </cell>
          <cell r="CC1737">
            <v>0</v>
          </cell>
        </row>
        <row r="1738">
          <cell r="C1738">
            <v>0</v>
          </cell>
          <cell r="D1738">
            <v>0</v>
          </cell>
          <cell r="CC1738">
            <v>0</v>
          </cell>
        </row>
        <row r="1739">
          <cell r="C1739">
            <v>0</v>
          </cell>
          <cell r="D1739">
            <v>0</v>
          </cell>
          <cell r="CC1739">
            <v>0</v>
          </cell>
        </row>
        <row r="1740">
          <cell r="C1740">
            <v>0</v>
          </cell>
          <cell r="D1740">
            <v>0</v>
          </cell>
          <cell r="CC1740">
            <v>0</v>
          </cell>
        </row>
        <row r="1741">
          <cell r="C1741">
            <v>0</v>
          </cell>
          <cell r="D1741">
            <v>0</v>
          </cell>
          <cell r="CC1741">
            <v>0</v>
          </cell>
        </row>
        <row r="1742">
          <cell r="C1742">
            <v>0</v>
          </cell>
          <cell r="D1742">
            <v>0</v>
          </cell>
          <cell r="CC1742">
            <v>0</v>
          </cell>
        </row>
        <row r="1743">
          <cell r="C1743">
            <v>0</v>
          </cell>
          <cell r="D1743">
            <v>0</v>
          </cell>
          <cell r="CC1743">
            <v>0</v>
          </cell>
        </row>
        <row r="1744">
          <cell r="C1744">
            <v>0</v>
          </cell>
          <cell r="D1744">
            <v>0</v>
          </cell>
          <cell r="CC1744">
            <v>0</v>
          </cell>
        </row>
        <row r="1745">
          <cell r="C1745">
            <v>0</v>
          </cell>
          <cell r="D1745">
            <v>0</v>
          </cell>
          <cell r="CC1745">
            <v>0</v>
          </cell>
        </row>
        <row r="1746">
          <cell r="C1746">
            <v>0</v>
          </cell>
          <cell r="D1746">
            <v>0</v>
          </cell>
          <cell r="CC1746">
            <v>0</v>
          </cell>
        </row>
        <row r="1747">
          <cell r="C1747">
            <v>0</v>
          </cell>
          <cell r="D1747">
            <v>0</v>
          </cell>
          <cell r="CC1747">
            <v>0</v>
          </cell>
        </row>
        <row r="1748">
          <cell r="C1748">
            <v>0</v>
          </cell>
          <cell r="D1748">
            <v>0</v>
          </cell>
          <cell r="CC1748">
            <v>0</v>
          </cell>
        </row>
        <row r="1749">
          <cell r="C1749">
            <v>0</v>
          </cell>
          <cell r="D1749">
            <v>0</v>
          </cell>
          <cell r="CC1749">
            <v>0</v>
          </cell>
        </row>
        <row r="1750">
          <cell r="C1750">
            <v>0</v>
          </cell>
          <cell r="D1750">
            <v>0</v>
          </cell>
          <cell r="CC1750">
            <v>0</v>
          </cell>
        </row>
        <row r="1751">
          <cell r="C1751">
            <v>0</v>
          </cell>
          <cell r="D1751">
            <v>0</v>
          </cell>
          <cell r="CC1751">
            <v>0</v>
          </cell>
        </row>
        <row r="1752">
          <cell r="C1752">
            <v>0</v>
          </cell>
          <cell r="D1752">
            <v>0</v>
          </cell>
          <cell r="CC1752">
            <v>0</v>
          </cell>
        </row>
        <row r="1753">
          <cell r="C1753">
            <v>0</v>
          </cell>
          <cell r="D1753">
            <v>0</v>
          </cell>
          <cell r="CC1753">
            <v>0</v>
          </cell>
        </row>
        <row r="1754">
          <cell r="C1754">
            <v>0</v>
          </cell>
          <cell r="D1754">
            <v>0</v>
          </cell>
          <cell r="CC1754">
            <v>0</v>
          </cell>
        </row>
        <row r="1755">
          <cell r="C1755">
            <v>0</v>
          </cell>
          <cell r="D1755">
            <v>0</v>
          </cell>
          <cell r="CC1755">
            <v>0</v>
          </cell>
        </row>
        <row r="1756">
          <cell r="C1756">
            <v>0</v>
          </cell>
          <cell r="D1756">
            <v>0</v>
          </cell>
          <cell r="CC1756">
            <v>0</v>
          </cell>
        </row>
        <row r="1757">
          <cell r="C1757">
            <v>0</v>
          </cell>
          <cell r="D1757">
            <v>0</v>
          </cell>
          <cell r="CC1757">
            <v>0</v>
          </cell>
        </row>
        <row r="1758">
          <cell r="C1758">
            <v>0</v>
          </cell>
          <cell r="D1758">
            <v>0</v>
          </cell>
          <cell r="CC1758">
            <v>0</v>
          </cell>
        </row>
        <row r="1759">
          <cell r="C1759">
            <v>0</v>
          </cell>
          <cell r="D1759">
            <v>0</v>
          </cell>
          <cell r="CC1759">
            <v>0</v>
          </cell>
        </row>
        <row r="1760">
          <cell r="C1760">
            <v>0</v>
          </cell>
          <cell r="D1760">
            <v>0</v>
          </cell>
          <cell r="CC1760">
            <v>0</v>
          </cell>
        </row>
        <row r="1761">
          <cell r="C1761">
            <v>0</v>
          </cell>
          <cell r="D1761">
            <v>0</v>
          </cell>
          <cell r="CC1761">
            <v>0</v>
          </cell>
        </row>
        <row r="1762">
          <cell r="C1762">
            <v>0</v>
          </cell>
          <cell r="D1762">
            <v>0</v>
          </cell>
          <cell r="CC1762">
            <v>0</v>
          </cell>
        </row>
        <row r="1763">
          <cell r="C1763">
            <v>0</v>
          </cell>
          <cell r="D1763">
            <v>0</v>
          </cell>
          <cell r="CC1763">
            <v>0</v>
          </cell>
        </row>
        <row r="1764">
          <cell r="C1764">
            <v>0</v>
          </cell>
          <cell r="D1764">
            <v>0</v>
          </cell>
          <cell r="CC1764">
            <v>0</v>
          </cell>
        </row>
        <row r="1765">
          <cell r="C1765">
            <v>0</v>
          </cell>
          <cell r="D1765">
            <v>0</v>
          </cell>
          <cell r="CC1765">
            <v>0</v>
          </cell>
        </row>
        <row r="1766">
          <cell r="C1766">
            <v>0</v>
          </cell>
          <cell r="D1766">
            <v>0</v>
          </cell>
          <cell r="CC1766">
            <v>0</v>
          </cell>
        </row>
        <row r="1767">
          <cell r="C1767">
            <v>0</v>
          </cell>
          <cell r="D1767">
            <v>0</v>
          </cell>
          <cell r="CC1767">
            <v>0</v>
          </cell>
        </row>
        <row r="1768">
          <cell r="C1768">
            <v>0</v>
          </cell>
          <cell r="D1768">
            <v>0</v>
          </cell>
          <cell r="CC1768">
            <v>0</v>
          </cell>
        </row>
        <row r="1769">
          <cell r="C1769">
            <v>0</v>
          </cell>
          <cell r="D1769">
            <v>0</v>
          </cell>
          <cell r="CC1769">
            <v>0</v>
          </cell>
        </row>
        <row r="1770">
          <cell r="C1770">
            <v>0</v>
          </cell>
          <cell r="D1770">
            <v>0</v>
          </cell>
          <cell r="CC1770">
            <v>0</v>
          </cell>
        </row>
        <row r="1771">
          <cell r="C1771">
            <v>0</v>
          </cell>
          <cell r="D1771">
            <v>0</v>
          </cell>
          <cell r="CC1771">
            <v>0</v>
          </cell>
        </row>
        <row r="1772">
          <cell r="C1772">
            <v>0</v>
          </cell>
          <cell r="D1772">
            <v>0</v>
          </cell>
          <cell r="CC1772">
            <v>0</v>
          </cell>
        </row>
        <row r="1773">
          <cell r="C1773">
            <v>0</v>
          </cell>
          <cell r="D1773">
            <v>0</v>
          </cell>
          <cell r="CC1773">
            <v>0</v>
          </cell>
        </row>
        <row r="1774">
          <cell r="C1774">
            <v>0</v>
          </cell>
          <cell r="D1774">
            <v>0</v>
          </cell>
          <cell r="CC1774">
            <v>0</v>
          </cell>
        </row>
        <row r="1775">
          <cell r="C1775">
            <v>0</v>
          </cell>
          <cell r="D1775">
            <v>0</v>
          </cell>
          <cell r="CC1775">
            <v>0</v>
          </cell>
        </row>
        <row r="1776">
          <cell r="C1776">
            <v>0</v>
          </cell>
          <cell r="D1776">
            <v>0</v>
          </cell>
          <cell r="CC1776">
            <v>0</v>
          </cell>
        </row>
        <row r="1777">
          <cell r="C1777">
            <v>0</v>
          </cell>
          <cell r="D1777">
            <v>0</v>
          </cell>
          <cell r="CC1777">
            <v>0</v>
          </cell>
        </row>
        <row r="1778">
          <cell r="C1778">
            <v>0</v>
          </cell>
          <cell r="D1778">
            <v>0</v>
          </cell>
          <cell r="CC1778">
            <v>0</v>
          </cell>
        </row>
        <row r="1779">
          <cell r="C1779">
            <v>0</v>
          </cell>
          <cell r="D1779">
            <v>0</v>
          </cell>
          <cell r="CC1779">
            <v>0</v>
          </cell>
        </row>
        <row r="1780">
          <cell r="C1780">
            <v>0</v>
          </cell>
          <cell r="D1780">
            <v>0</v>
          </cell>
          <cell r="CC1780">
            <v>0</v>
          </cell>
        </row>
        <row r="1781">
          <cell r="C1781">
            <v>0</v>
          </cell>
          <cell r="D1781">
            <v>0</v>
          </cell>
          <cell r="CC1781">
            <v>0</v>
          </cell>
        </row>
        <row r="1782">
          <cell r="C1782">
            <v>0</v>
          </cell>
          <cell r="D1782">
            <v>0</v>
          </cell>
          <cell r="CC1782">
            <v>0</v>
          </cell>
        </row>
        <row r="1783">
          <cell r="C1783">
            <v>0</v>
          </cell>
          <cell r="D1783">
            <v>0</v>
          </cell>
          <cell r="CC1783">
            <v>0</v>
          </cell>
        </row>
        <row r="1784">
          <cell r="C1784">
            <v>0</v>
          </cell>
          <cell r="D1784">
            <v>0</v>
          </cell>
          <cell r="CC1784">
            <v>0</v>
          </cell>
        </row>
        <row r="1785">
          <cell r="C1785">
            <v>0</v>
          </cell>
          <cell r="D1785">
            <v>0</v>
          </cell>
          <cell r="CC1785">
            <v>0</v>
          </cell>
        </row>
        <row r="1786">
          <cell r="C1786">
            <v>0</v>
          </cell>
          <cell r="D1786">
            <v>0</v>
          </cell>
          <cell r="CC1786">
            <v>0</v>
          </cell>
        </row>
        <row r="1787">
          <cell r="C1787">
            <v>0</v>
          </cell>
          <cell r="D1787">
            <v>0</v>
          </cell>
          <cell r="CC1787">
            <v>0</v>
          </cell>
        </row>
        <row r="1788">
          <cell r="C1788">
            <v>0</v>
          </cell>
          <cell r="D1788">
            <v>0</v>
          </cell>
          <cell r="CC1788">
            <v>0</v>
          </cell>
        </row>
        <row r="1789">
          <cell r="C1789">
            <v>0</v>
          </cell>
          <cell r="D1789">
            <v>0</v>
          </cell>
          <cell r="CC1789">
            <v>0</v>
          </cell>
        </row>
        <row r="1790">
          <cell r="C1790">
            <v>0</v>
          </cell>
          <cell r="D1790">
            <v>0</v>
          </cell>
          <cell r="CC1790">
            <v>0</v>
          </cell>
        </row>
        <row r="1791">
          <cell r="C1791">
            <v>0</v>
          </cell>
          <cell r="D1791">
            <v>0</v>
          </cell>
          <cell r="CC1791">
            <v>0</v>
          </cell>
        </row>
        <row r="1792">
          <cell r="C1792">
            <v>0</v>
          </cell>
          <cell r="D1792">
            <v>0</v>
          </cell>
          <cell r="CC1792">
            <v>0</v>
          </cell>
        </row>
        <row r="1793">
          <cell r="C1793">
            <v>0</v>
          </cell>
          <cell r="D1793">
            <v>0</v>
          </cell>
          <cell r="CC1793">
            <v>0</v>
          </cell>
        </row>
        <row r="1794">
          <cell r="C1794">
            <v>0</v>
          </cell>
          <cell r="D1794">
            <v>0</v>
          </cell>
          <cell r="CC1794">
            <v>0</v>
          </cell>
        </row>
        <row r="1795">
          <cell r="C1795">
            <v>0</v>
          </cell>
          <cell r="D1795">
            <v>0</v>
          </cell>
          <cell r="CC1795">
            <v>0</v>
          </cell>
        </row>
        <row r="1796">
          <cell r="C1796">
            <v>0</v>
          </cell>
          <cell r="D1796">
            <v>0</v>
          </cell>
          <cell r="CC1796">
            <v>0</v>
          </cell>
        </row>
        <row r="1797">
          <cell r="C1797">
            <v>0</v>
          </cell>
          <cell r="D1797">
            <v>0</v>
          </cell>
          <cell r="CC1797">
            <v>0</v>
          </cell>
        </row>
        <row r="1798">
          <cell r="C1798">
            <v>0</v>
          </cell>
          <cell r="D1798">
            <v>0</v>
          </cell>
          <cell r="CC1798">
            <v>0</v>
          </cell>
        </row>
        <row r="1799">
          <cell r="C1799">
            <v>0</v>
          </cell>
          <cell r="D1799">
            <v>0</v>
          </cell>
          <cell r="CC1799">
            <v>0</v>
          </cell>
        </row>
        <row r="1800">
          <cell r="C1800">
            <v>0</v>
          </cell>
          <cell r="D1800">
            <v>0</v>
          </cell>
          <cell r="CC1800">
            <v>0</v>
          </cell>
        </row>
        <row r="1801">
          <cell r="C1801">
            <v>0</v>
          </cell>
          <cell r="D1801">
            <v>0</v>
          </cell>
          <cell r="CC1801">
            <v>0</v>
          </cell>
        </row>
        <row r="1802">
          <cell r="C1802">
            <v>0</v>
          </cell>
          <cell r="D1802">
            <v>0</v>
          </cell>
          <cell r="CC1802">
            <v>0</v>
          </cell>
        </row>
        <row r="1803">
          <cell r="C1803">
            <v>0</v>
          </cell>
          <cell r="D1803">
            <v>0</v>
          </cell>
          <cell r="CC1803">
            <v>0</v>
          </cell>
        </row>
        <row r="1804">
          <cell r="C1804">
            <v>0</v>
          </cell>
          <cell r="D1804">
            <v>0</v>
          </cell>
          <cell r="CC1804">
            <v>0</v>
          </cell>
        </row>
        <row r="1805">
          <cell r="C1805">
            <v>0</v>
          </cell>
          <cell r="D1805">
            <v>0</v>
          </cell>
          <cell r="CC1805">
            <v>0</v>
          </cell>
        </row>
        <row r="1806">
          <cell r="C1806">
            <v>0</v>
          </cell>
          <cell r="D1806">
            <v>0</v>
          </cell>
          <cell r="CC1806">
            <v>0</v>
          </cell>
        </row>
        <row r="1807">
          <cell r="C1807">
            <v>0</v>
          </cell>
          <cell r="D1807">
            <v>0</v>
          </cell>
          <cell r="CC1807">
            <v>0</v>
          </cell>
        </row>
        <row r="1808">
          <cell r="C1808">
            <v>0</v>
          </cell>
          <cell r="D1808">
            <v>0</v>
          </cell>
          <cell r="CC1808">
            <v>0</v>
          </cell>
        </row>
        <row r="1809">
          <cell r="C1809">
            <v>0</v>
          </cell>
          <cell r="D1809">
            <v>0</v>
          </cell>
          <cell r="CC1809">
            <v>0</v>
          </cell>
        </row>
        <row r="1810">
          <cell r="C1810">
            <v>0</v>
          </cell>
          <cell r="D1810">
            <v>0</v>
          </cell>
          <cell r="CC1810">
            <v>0</v>
          </cell>
        </row>
        <row r="1811">
          <cell r="C1811">
            <v>0</v>
          </cell>
          <cell r="D1811">
            <v>0</v>
          </cell>
          <cell r="CC1811">
            <v>0</v>
          </cell>
        </row>
        <row r="1812">
          <cell r="C1812">
            <v>0</v>
          </cell>
          <cell r="D1812">
            <v>0</v>
          </cell>
          <cell r="CC1812">
            <v>0</v>
          </cell>
        </row>
        <row r="1813">
          <cell r="C1813">
            <v>0</v>
          </cell>
          <cell r="D1813">
            <v>0</v>
          </cell>
          <cell r="CC1813">
            <v>0</v>
          </cell>
        </row>
        <row r="1814">
          <cell r="C1814">
            <v>0</v>
          </cell>
          <cell r="D1814">
            <v>0</v>
          </cell>
          <cell r="CC1814">
            <v>0</v>
          </cell>
        </row>
        <row r="1815">
          <cell r="C1815">
            <v>0</v>
          </cell>
          <cell r="D1815">
            <v>0</v>
          </cell>
          <cell r="CC1815">
            <v>0</v>
          </cell>
        </row>
        <row r="1816">
          <cell r="C1816">
            <v>0</v>
          </cell>
          <cell r="D1816">
            <v>0</v>
          </cell>
          <cell r="CC1816">
            <v>0</v>
          </cell>
        </row>
        <row r="1817">
          <cell r="C1817">
            <v>0</v>
          </cell>
          <cell r="D1817">
            <v>0</v>
          </cell>
          <cell r="CC1817">
            <v>0</v>
          </cell>
        </row>
        <row r="1818">
          <cell r="C1818">
            <v>0</v>
          </cell>
          <cell r="D1818">
            <v>0</v>
          </cell>
          <cell r="CC1818">
            <v>0</v>
          </cell>
        </row>
        <row r="1819">
          <cell r="C1819">
            <v>0</v>
          </cell>
          <cell r="D1819">
            <v>0</v>
          </cell>
          <cell r="CC1819">
            <v>0</v>
          </cell>
        </row>
        <row r="1820">
          <cell r="C1820">
            <v>0</v>
          </cell>
          <cell r="D1820">
            <v>0</v>
          </cell>
          <cell r="CC1820">
            <v>0</v>
          </cell>
        </row>
        <row r="1821">
          <cell r="C1821">
            <v>0</v>
          </cell>
          <cell r="D1821">
            <v>0</v>
          </cell>
          <cell r="CC1821">
            <v>0</v>
          </cell>
        </row>
        <row r="1822">
          <cell r="C1822">
            <v>0</v>
          </cell>
          <cell r="D1822">
            <v>0</v>
          </cell>
          <cell r="CC1822">
            <v>0</v>
          </cell>
        </row>
        <row r="1823">
          <cell r="C1823">
            <v>0</v>
          </cell>
          <cell r="D1823">
            <v>0</v>
          </cell>
          <cell r="CC1823">
            <v>0</v>
          </cell>
        </row>
        <row r="1824">
          <cell r="C1824">
            <v>0</v>
          </cell>
          <cell r="D1824">
            <v>0</v>
          </cell>
          <cell r="CC1824">
            <v>0</v>
          </cell>
        </row>
        <row r="1825">
          <cell r="C1825">
            <v>0</v>
          </cell>
          <cell r="D1825">
            <v>0</v>
          </cell>
          <cell r="CC1825">
            <v>0</v>
          </cell>
        </row>
        <row r="1826">
          <cell r="C1826">
            <v>0</v>
          </cell>
          <cell r="D1826">
            <v>0</v>
          </cell>
          <cell r="CC1826">
            <v>0</v>
          </cell>
        </row>
        <row r="1827">
          <cell r="C1827">
            <v>0</v>
          </cell>
          <cell r="D1827">
            <v>0</v>
          </cell>
          <cell r="CC1827">
            <v>0</v>
          </cell>
        </row>
        <row r="1828">
          <cell r="C1828">
            <v>0</v>
          </cell>
          <cell r="D1828">
            <v>0</v>
          </cell>
          <cell r="CC1828">
            <v>0</v>
          </cell>
        </row>
        <row r="1829">
          <cell r="C1829">
            <v>0</v>
          </cell>
          <cell r="D1829">
            <v>0</v>
          </cell>
          <cell r="CC1829">
            <v>0</v>
          </cell>
        </row>
        <row r="1830">
          <cell r="C1830">
            <v>0</v>
          </cell>
          <cell r="D1830">
            <v>0</v>
          </cell>
          <cell r="CC1830">
            <v>0</v>
          </cell>
        </row>
        <row r="1831">
          <cell r="C1831">
            <v>0</v>
          </cell>
          <cell r="D1831">
            <v>0</v>
          </cell>
          <cell r="CC1831">
            <v>0</v>
          </cell>
        </row>
        <row r="1832">
          <cell r="C1832">
            <v>0</v>
          </cell>
          <cell r="D1832">
            <v>0</v>
          </cell>
          <cell r="CC1832">
            <v>0</v>
          </cell>
        </row>
        <row r="1833">
          <cell r="C1833">
            <v>0</v>
          </cell>
          <cell r="D1833">
            <v>0</v>
          </cell>
          <cell r="CC1833">
            <v>0</v>
          </cell>
        </row>
        <row r="1834">
          <cell r="C1834">
            <v>0</v>
          </cell>
          <cell r="D1834">
            <v>0</v>
          </cell>
          <cell r="CC1834">
            <v>0</v>
          </cell>
        </row>
        <row r="1835">
          <cell r="C1835">
            <v>0</v>
          </cell>
          <cell r="D1835">
            <v>0</v>
          </cell>
          <cell r="CC1835">
            <v>0</v>
          </cell>
        </row>
        <row r="1836">
          <cell r="C1836">
            <v>0</v>
          </cell>
          <cell r="D1836">
            <v>0</v>
          </cell>
          <cell r="CC1836">
            <v>0</v>
          </cell>
        </row>
        <row r="1837">
          <cell r="C1837">
            <v>0</v>
          </cell>
          <cell r="D1837">
            <v>0</v>
          </cell>
          <cell r="CC1837">
            <v>0</v>
          </cell>
        </row>
        <row r="1838">
          <cell r="C1838">
            <v>0</v>
          </cell>
          <cell r="D1838">
            <v>0</v>
          </cell>
          <cell r="CC1838">
            <v>0</v>
          </cell>
        </row>
        <row r="1839">
          <cell r="C1839">
            <v>0</v>
          </cell>
          <cell r="D1839">
            <v>0</v>
          </cell>
          <cell r="CC1839">
            <v>0</v>
          </cell>
        </row>
        <row r="1840">
          <cell r="C1840">
            <v>0</v>
          </cell>
          <cell r="D1840">
            <v>0</v>
          </cell>
          <cell r="CC1840">
            <v>0</v>
          </cell>
        </row>
        <row r="1841">
          <cell r="C1841">
            <v>0</v>
          </cell>
          <cell r="D1841">
            <v>0</v>
          </cell>
          <cell r="CC1841">
            <v>0</v>
          </cell>
        </row>
        <row r="1842">
          <cell r="C1842">
            <v>0</v>
          </cell>
          <cell r="D1842">
            <v>0</v>
          </cell>
          <cell r="CC1842">
            <v>0</v>
          </cell>
        </row>
        <row r="1843">
          <cell r="C1843">
            <v>0</v>
          </cell>
          <cell r="D1843">
            <v>0</v>
          </cell>
          <cell r="CC1843">
            <v>0</v>
          </cell>
        </row>
        <row r="1844">
          <cell r="C1844">
            <v>0</v>
          </cell>
          <cell r="D1844">
            <v>0</v>
          </cell>
          <cell r="CC1844">
            <v>0</v>
          </cell>
        </row>
        <row r="1845">
          <cell r="C1845">
            <v>0</v>
          </cell>
          <cell r="D1845">
            <v>0</v>
          </cell>
          <cell r="CC1845">
            <v>0</v>
          </cell>
        </row>
        <row r="1846">
          <cell r="C1846">
            <v>0</v>
          </cell>
          <cell r="D1846">
            <v>0</v>
          </cell>
          <cell r="CC1846">
            <v>0</v>
          </cell>
        </row>
        <row r="1847">
          <cell r="C1847">
            <v>0</v>
          </cell>
          <cell r="D1847">
            <v>0</v>
          </cell>
          <cell r="CC1847">
            <v>0</v>
          </cell>
        </row>
        <row r="1848">
          <cell r="C1848">
            <v>0</v>
          </cell>
          <cell r="D1848">
            <v>0</v>
          </cell>
          <cell r="CC1848">
            <v>0</v>
          </cell>
        </row>
        <row r="1849">
          <cell r="C1849">
            <v>0</v>
          </cell>
          <cell r="D1849">
            <v>0</v>
          </cell>
          <cell r="CC1849">
            <v>0</v>
          </cell>
        </row>
        <row r="1850">
          <cell r="C1850">
            <v>0</v>
          </cell>
          <cell r="D1850">
            <v>0</v>
          </cell>
          <cell r="CC1850">
            <v>0</v>
          </cell>
        </row>
        <row r="1851">
          <cell r="C1851">
            <v>0</v>
          </cell>
          <cell r="D1851">
            <v>0</v>
          </cell>
          <cell r="CC1851">
            <v>0</v>
          </cell>
        </row>
        <row r="1852">
          <cell r="C1852">
            <v>0</v>
          </cell>
          <cell r="D1852">
            <v>0</v>
          </cell>
          <cell r="CC1852">
            <v>0</v>
          </cell>
        </row>
        <row r="1853">
          <cell r="C1853">
            <v>0</v>
          </cell>
          <cell r="D1853">
            <v>0</v>
          </cell>
          <cell r="CC1853">
            <v>0</v>
          </cell>
        </row>
        <row r="1854">
          <cell r="C1854">
            <v>0</v>
          </cell>
          <cell r="D1854">
            <v>0</v>
          </cell>
          <cell r="CC1854">
            <v>0</v>
          </cell>
        </row>
        <row r="1855">
          <cell r="C1855">
            <v>0</v>
          </cell>
          <cell r="D1855">
            <v>0</v>
          </cell>
          <cell r="CC1855">
            <v>0</v>
          </cell>
        </row>
        <row r="1856">
          <cell r="C1856">
            <v>0</v>
          </cell>
          <cell r="D1856">
            <v>0</v>
          </cell>
          <cell r="CC1856">
            <v>0</v>
          </cell>
        </row>
        <row r="1857">
          <cell r="C1857">
            <v>0</v>
          </cell>
          <cell r="D1857">
            <v>0</v>
          </cell>
          <cell r="CC1857">
            <v>0</v>
          </cell>
        </row>
        <row r="1858">
          <cell r="C1858">
            <v>0</v>
          </cell>
          <cell r="D1858">
            <v>0</v>
          </cell>
          <cell r="CC1858">
            <v>0</v>
          </cell>
        </row>
        <row r="1859">
          <cell r="C1859">
            <v>0</v>
          </cell>
          <cell r="D1859">
            <v>0</v>
          </cell>
          <cell r="CC1859">
            <v>0</v>
          </cell>
        </row>
        <row r="1860">
          <cell r="C1860">
            <v>0</v>
          </cell>
          <cell r="D1860">
            <v>0</v>
          </cell>
          <cell r="CC1860">
            <v>0</v>
          </cell>
        </row>
        <row r="1861">
          <cell r="C1861">
            <v>0</v>
          </cell>
          <cell r="D1861">
            <v>0</v>
          </cell>
          <cell r="CC1861">
            <v>0</v>
          </cell>
        </row>
        <row r="1862">
          <cell r="C1862">
            <v>0</v>
          </cell>
          <cell r="D1862">
            <v>0</v>
          </cell>
          <cell r="CC1862">
            <v>0</v>
          </cell>
        </row>
        <row r="1863">
          <cell r="C1863">
            <v>0</v>
          </cell>
          <cell r="D1863">
            <v>0</v>
          </cell>
          <cell r="CC1863">
            <v>0</v>
          </cell>
        </row>
        <row r="1864">
          <cell r="C1864">
            <v>0</v>
          </cell>
          <cell r="D1864">
            <v>0</v>
          </cell>
          <cell r="CC1864">
            <v>0</v>
          </cell>
        </row>
        <row r="1865">
          <cell r="C1865">
            <v>0</v>
          </cell>
          <cell r="D1865">
            <v>0</v>
          </cell>
          <cell r="CC1865">
            <v>0</v>
          </cell>
        </row>
        <row r="1866">
          <cell r="C1866">
            <v>0</v>
          </cell>
          <cell r="D1866">
            <v>0</v>
          </cell>
          <cell r="CC1866">
            <v>0</v>
          </cell>
        </row>
        <row r="1867">
          <cell r="C1867">
            <v>0</v>
          </cell>
          <cell r="D1867">
            <v>0</v>
          </cell>
          <cell r="CC1867">
            <v>0</v>
          </cell>
        </row>
        <row r="1868">
          <cell r="C1868">
            <v>0</v>
          </cell>
          <cell r="D1868">
            <v>0</v>
          </cell>
          <cell r="CC1868">
            <v>0</v>
          </cell>
        </row>
        <row r="1869">
          <cell r="C1869">
            <v>0</v>
          </cell>
          <cell r="D1869">
            <v>0</v>
          </cell>
          <cell r="CC1869">
            <v>0</v>
          </cell>
        </row>
        <row r="1870">
          <cell r="C1870">
            <v>0</v>
          </cell>
          <cell r="D1870">
            <v>0</v>
          </cell>
          <cell r="CC1870">
            <v>0</v>
          </cell>
        </row>
        <row r="1871">
          <cell r="C1871">
            <v>0</v>
          </cell>
          <cell r="D1871">
            <v>0</v>
          </cell>
          <cell r="CC1871">
            <v>0</v>
          </cell>
        </row>
        <row r="1872">
          <cell r="C1872">
            <v>0</v>
          </cell>
          <cell r="D1872">
            <v>0</v>
          </cell>
          <cell r="CC1872">
            <v>0</v>
          </cell>
        </row>
        <row r="1873">
          <cell r="C1873">
            <v>0</v>
          </cell>
          <cell r="D1873">
            <v>0</v>
          </cell>
          <cell r="CC1873">
            <v>0</v>
          </cell>
        </row>
        <row r="1874">
          <cell r="C1874">
            <v>0</v>
          </cell>
          <cell r="D1874">
            <v>0</v>
          </cell>
          <cell r="CC1874">
            <v>0</v>
          </cell>
        </row>
        <row r="1875">
          <cell r="C1875">
            <v>0</v>
          </cell>
          <cell r="D1875">
            <v>0</v>
          </cell>
          <cell r="CC1875">
            <v>0</v>
          </cell>
        </row>
        <row r="1876">
          <cell r="C1876">
            <v>0</v>
          </cell>
          <cell r="D1876">
            <v>0</v>
          </cell>
          <cell r="CC1876">
            <v>0</v>
          </cell>
        </row>
        <row r="1877">
          <cell r="C1877">
            <v>0</v>
          </cell>
          <cell r="D1877">
            <v>0</v>
          </cell>
          <cell r="CC1877">
            <v>0</v>
          </cell>
        </row>
        <row r="1878">
          <cell r="C1878">
            <v>0</v>
          </cell>
          <cell r="D1878">
            <v>0</v>
          </cell>
          <cell r="CC1878">
            <v>0</v>
          </cell>
        </row>
        <row r="1879">
          <cell r="C1879">
            <v>0</v>
          </cell>
          <cell r="D1879">
            <v>0</v>
          </cell>
          <cell r="CC1879">
            <v>0</v>
          </cell>
        </row>
        <row r="1880">
          <cell r="C1880">
            <v>0</v>
          </cell>
          <cell r="D1880">
            <v>0</v>
          </cell>
          <cell r="CC1880">
            <v>0</v>
          </cell>
        </row>
        <row r="1881">
          <cell r="C1881">
            <v>0</v>
          </cell>
          <cell r="D1881">
            <v>0</v>
          </cell>
          <cell r="CC1881">
            <v>0</v>
          </cell>
        </row>
        <row r="1882">
          <cell r="C1882">
            <v>0</v>
          </cell>
          <cell r="D1882">
            <v>0</v>
          </cell>
          <cell r="CC1882">
            <v>0</v>
          </cell>
        </row>
        <row r="1883">
          <cell r="C1883">
            <v>0</v>
          </cell>
          <cell r="D1883">
            <v>0</v>
          </cell>
          <cell r="CC1883">
            <v>0</v>
          </cell>
        </row>
        <row r="1884">
          <cell r="C1884">
            <v>0</v>
          </cell>
          <cell r="D1884">
            <v>0</v>
          </cell>
          <cell r="CC1884">
            <v>0</v>
          </cell>
        </row>
        <row r="1885">
          <cell r="C1885">
            <v>0</v>
          </cell>
          <cell r="D1885">
            <v>0</v>
          </cell>
          <cell r="CC1885">
            <v>0</v>
          </cell>
        </row>
        <row r="1886">
          <cell r="C1886">
            <v>0</v>
          </cell>
          <cell r="D1886">
            <v>0</v>
          </cell>
          <cell r="CC1886">
            <v>0</v>
          </cell>
        </row>
        <row r="1887">
          <cell r="C1887">
            <v>0</v>
          </cell>
          <cell r="D1887">
            <v>0</v>
          </cell>
          <cell r="CC1887">
            <v>0</v>
          </cell>
        </row>
        <row r="1888">
          <cell r="C1888">
            <v>0</v>
          </cell>
          <cell r="D1888">
            <v>0</v>
          </cell>
          <cell r="CC1888">
            <v>0</v>
          </cell>
        </row>
        <row r="1889">
          <cell r="C1889">
            <v>0</v>
          </cell>
          <cell r="D1889">
            <v>0</v>
          </cell>
          <cell r="CC1889">
            <v>0</v>
          </cell>
        </row>
        <row r="1890">
          <cell r="C1890">
            <v>0</v>
          </cell>
          <cell r="D1890">
            <v>0</v>
          </cell>
          <cell r="CC1890">
            <v>0</v>
          </cell>
        </row>
        <row r="1891">
          <cell r="C1891">
            <v>0</v>
          </cell>
          <cell r="D1891">
            <v>0</v>
          </cell>
          <cell r="CC1891">
            <v>0</v>
          </cell>
        </row>
        <row r="1892">
          <cell r="C1892">
            <v>0</v>
          </cell>
          <cell r="D1892">
            <v>0</v>
          </cell>
          <cell r="CC1892">
            <v>0</v>
          </cell>
        </row>
        <row r="1893">
          <cell r="C1893">
            <v>0</v>
          </cell>
          <cell r="D1893">
            <v>0</v>
          </cell>
          <cell r="CC1893">
            <v>0</v>
          </cell>
        </row>
        <row r="1894">
          <cell r="C1894">
            <v>0</v>
          </cell>
          <cell r="D1894">
            <v>0</v>
          </cell>
          <cell r="CC1894">
            <v>0</v>
          </cell>
        </row>
        <row r="1895">
          <cell r="C1895">
            <v>0</v>
          </cell>
          <cell r="D1895">
            <v>0</v>
          </cell>
          <cell r="CC1895">
            <v>0</v>
          </cell>
        </row>
        <row r="1896">
          <cell r="C1896">
            <v>0</v>
          </cell>
          <cell r="D1896">
            <v>0</v>
          </cell>
          <cell r="CC1896">
            <v>0</v>
          </cell>
        </row>
        <row r="1897">
          <cell r="C1897">
            <v>0</v>
          </cell>
          <cell r="D1897">
            <v>0</v>
          </cell>
          <cell r="CC1897">
            <v>0</v>
          </cell>
        </row>
        <row r="1898">
          <cell r="C1898">
            <v>0</v>
          </cell>
          <cell r="D1898">
            <v>0</v>
          </cell>
          <cell r="CC1898">
            <v>0</v>
          </cell>
        </row>
        <row r="1899">
          <cell r="C1899">
            <v>0</v>
          </cell>
          <cell r="D1899">
            <v>0</v>
          </cell>
          <cell r="CC1899">
            <v>0</v>
          </cell>
        </row>
        <row r="1900">
          <cell r="C1900">
            <v>0</v>
          </cell>
          <cell r="D1900">
            <v>0</v>
          </cell>
          <cell r="CC1900">
            <v>0</v>
          </cell>
        </row>
        <row r="1901">
          <cell r="C1901">
            <v>0</v>
          </cell>
          <cell r="D1901">
            <v>0</v>
          </cell>
          <cell r="CC1901">
            <v>0</v>
          </cell>
        </row>
        <row r="1902">
          <cell r="C1902">
            <v>0</v>
          </cell>
          <cell r="D1902">
            <v>0</v>
          </cell>
          <cell r="CC1902">
            <v>0</v>
          </cell>
        </row>
        <row r="1903">
          <cell r="C1903">
            <v>0</v>
          </cell>
          <cell r="D1903">
            <v>0</v>
          </cell>
          <cell r="CC1903">
            <v>0</v>
          </cell>
        </row>
        <row r="1904">
          <cell r="C1904">
            <v>0</v>
          </cell>
          <cell r="D1904">
            <v>0</v>
          </cell>
          <cell r="CC1904">
            <v>0</v>
          </cell>
        </row>
        <row r="1905">
          <cell r="C1905">
            <v>0</v>
          </cell>
          <cell r="D1905">
            <v>0</v>
          </cell>
          <cell r="CC1905">
            <v>0</v>
          </cell>
        </row>
        <row r="1906">
          <cell r="C1906">
            <v>0</v>
          </cell>
          <cell r="D1906">
            <v>0</v>
          </cell>
          <cell r="CC1906">
            <v>0</v>
          </cell>
        </row>
        <row r="1907">
          <cell r="C1907">
            <v>0</v>
          </cell>
          <cell r="D1907">
            <v>0</v>
          </cell>
          <cell r="CC1907">
            <v>0</v>
          </cell>
        </row>
        <row r="1908">
          <cell r="C1908">
            <v>0</v>
          </cell>
          <cell r="D1908">
            <v>0</v>
          </cell>
          <cell r="CC1908">
            <v>0</v>
          </cell>
        </row>
        <row r="1909">
          <cell r="C1909">
            <v>0</v>
          </cell>
          <cell r="D1909">
            <v>0</v>
          </cell>
          <cell r="CC1909">
            <v>0</v>
          </cell>
        </row>
        <row r="1910">
          <cell r="C1910">
            <v>0</v>
          </cell>
          <cell r="D1910">
            <v>0</v>
          </cell>
          <cell r="CC1910">
            <v>0</v>
          </cell>
        </row>
        <row r="1911">
          <cell r="C1911">
            <v>0</v>
          </cell>
          <cell r="D1911">
            <v>0</v>
          </cell>
          <cell r="CC1911">
            <v>0</v>
          </cell>
        </row>
        <row r="1912">
          <cell r="C1912">
            <v>0</v>
          </cell>
          <cell r="D1912">
            <v>0</v>
          </cell>
          <cell r="CC1912">
            <v>0</v>
          </cell>
        </row>
        <row r="1913">
          <cell r="C1913">
            <v>0</v>
          </cell>
          <cell r="D1913">
            <v>0</v>
          </cell>
          <cell r="CC1913">
            <v>0</v>
          </cell>
        </row>
        <row r="1914">
          <cell r="C1914">
            <v>0</v>
          </cell>
          <cell r="D1914">
            <v>0</v>
          </cell>
          <cell r="CC1914">
            <v>0</v>
          </cell>
        </row>
        <row r="1915">
          <cell r="C1915">
            <v>0</v>
          </cell>
          <cell r="D1915">
            <v>0</v>
          </cell>
          <cell r="CC1915">
            <v>0</v>
          </cell>
        </row>
        <row r="1916">
          <cell r="C1916">
            <v>0</v>
          </cell>
          <cell r="D1916">
            <v>0</v>
          </cell>
          <cell r="CC1916">
            <v>0</v>
          </cell>
        </row>
        <row r="1917">
          <cell r="C1917">
            <v>0</v>
          </cell>
          <cell r="D1917">
            <v>0</v>
          </cell>
          <cell r="CC1917">
            <v>0</v>
          </cell>
        </row>
        <row r="1918">
          <cell r="C1918">
            <v>0</v>
          </cell>
          <cell r="D1918">
            <v>0</v>
          </cell>
          <cell r="CC1918">
            <v>0</v>
          </cell>
        </row>
        <row r="1919">
          <cell r="C1919">
            <v>0</v>
          </cell>
          <cell r="D1919">
            <v>0</v>
          </cell>
          <cell r="CC1919">
            <v>0</v>
          </cell>
        </row>
        <row r="1920">
          <cell r="C1920">
            <v>0</v>
          </cell>
          <cell r="D1920">
            <v>0</v>
          </cell>
          <cell r="CC1920">
            <v>0</v>
          </cell>
        </row>
        <row r="1921">
          <cell r="C1921">
            <v>0</v>
          </cell>
          <cell r="D1921">
            <v>0</v>
          </cell>
          <cell r="CC1921">
            <v>0</v>
          </cell>
        </row>
        <row r="1922">
          <cell r="C1922">
            <v>0</v>
          </cell>
          <cell r="D1922">
            <v>0</v>
          </cell>
          <cell r="CC1922">
            <v>0</v>
          </cell>
        </row>
        <row r="1923">
          <cell r="C1923">
            <v>0</v>
          </cell>
          <cell r="D1923">
            <v>0</v>
          </cell>
          <cell r="CC1923">
            <v>0</v>
          </cell>
        </row>
        <row r="1924">
          <cell r="C1924">
            <v>0</v>
          </cell>
          <cell r="D1924">
            <v>0</v>
          </cell>
          <cell r="CC1924">
            <v>0</v>
          </cell>
        </row>
        <row r="1925">
          <cell r="C1925">
            <v>0</v>
          </cell>
          <cell r="D1925">
            <v>0</v>
          </cell>
          <cell r="CC1925">
            <v>0</v>
          </cell>
        </row>
        <row r="1926">
          <cell r="C1926">
            <v>0</v>
          </cell>
          <cell r="D1926">
            <v>0</v>
          </cell>
          <cell r="CC1926">
            <v>0</v>
          </cell>
        </row>
        <row r="1927">
          <cell r="C1927">
            <v>0</v>
          </cell>
          <cell r="D1927">
            <v>0</v>
          </cell>
          <cell r="CC1927">
            <v>0</v>
          </cell>
        </row>
        <row r="1928">
          <cell r="C1928">
            <v>0</v>
          </cell>
          <cell r="D1928">
            <v>0</v>
          </cell>
          <cell r="CC1928">
            <v>0</v>
          </cell>
        </row>
        <row r="1929">
          <cell r="C1929">
            <v>0</v>
          </cell>
          <cell r="D1929">
            <v>0</v>
          </cell>
          <cell r="CC1929">
            <v>0</v>
          </cell>
        </row>
        <row r="1930">
          <cell r="C1930">
            <v>0</v>
          </cell>
          <cell r="D1930">
            <v>0</v>
          </cell>
          <cell r="CC1930">
            <v>0</v>
          </cell>
        </row>
        <row r="1931">
          <cell r="C1931">
            <v>0</v>
          </cell>
          <cell r="D1931">
            <v>0</v>
          </cell>
          <cell r="CC1931">
            <v>0</v>
          </cell>
        </row>
        <row r="1932">
          <cell r="C1932">
            <v>0</v>
          </cell>
          <cell r="D1932">
            <v>0</v>
          </cell>
          <cell r="CC1932">
            <v>0</v>
          </cell>
        </row>
        <row r="1933">
          <cell r="C1933">
            <v>0</v>
          </cell>
          <cell r="D1933">
            <v>0</v>
          </cell>
          <cell r="CC1933">
            <v>0</v>
          </cell>
        </row>
        <row r="1934">
          <cell r="C1934">
            <v>0</v>
          </cell>
          <cell r="D1934">
            <v>0</v>
          </cell>
          <cell r="CC1934">
            <v>0</v>
          </cell>
        </row>
        <row r="1935">
          <cell r="C1935">
            <v>0</v>
          </cell>
          <cell r="D1935">
            <v>0</v>
          </cell>
          <cell r="CC1935">
            <v>0</v>
          </cell>
        </row>
        <row r="1936">
          <cell r="C1936">
            <v>0</v>
          </cell>
          <cell r="D1936">
            <v>0</v>
          </cell>
          <cell r="CC1936">
            <v>0</v>
          </cell>
        </row>
        <row r="1937">
          <cell r="C1937">
            <v>0</v>
          </cell>
          <cell r="D1937">
            <v>0</v>
          </cell>
          <cell r="CC1937">
            <v>0</v>
          </cell>
        </row>
        <row r="1938">
          <cell r="C1938">
            <v>0</v>
          </cell>
          <cell r="D1938">
            <v>0</v>
          </cell>
          <cell r="CC1938">
            <v>0</v>
          </cell>
        </row>
        <row r="1939">
          <cell r="C1939">
            <v>0</v>
          </cell>
          <cell r="D1939">
            <v>0</v>
          </cell>
          <cell r="CC1939">
            <v>0</v>
          </cell>
        </row>
        <row r="1940">
          <cell r="C1940">
            <v>0</v>
          </cell>
          <cell r="D1940">
            <v>0</v>
          </cell>
          <cell r="CC1940">
            <v>0</v>
          </cell>
        </row>
        <row r="1941">
          <cell r="C1941">
            <v>0</v>
          </cell>
          <cell r="D1941">
            <v>0</v>
          </cell>
          <cell r="CC1941">
            <v>0</v>
          </cell>
        </row>
        <row r="1942">
          <cell r="C1942">
            <v>0</v>
          </cell>
          <cell r="D1942">
            <v>0</v>
          </cell>
          <cell r="CC1942">
            <v>0</v>
          </cell>
        </row>
        <row r="1943">
          <cell r="C1943">
            <v>0</v>
          </cell>
          <cell r="D1943">
            <v>0</v>
          </cell>
          <cell r="CC1943">
            <v>0</v>
          </cell>
        </row>
        <row r="1944">
          <cell r="C1944">
            <v>0</v>
          </cell>
          <cell r="D1944">
            <v>0</v>
          </cell>
          <cell r="CC1944">
            <v>0</v>
          </cell>
        </row>
        <row r="1945">
          <cell r="C1945">
            <v>0</v>
          </cell>
          <cell r="D1945">
            <v>0</v>
          </cell>
          <cell r="CC1945">
            <v>0</v>
          </cell>
        </row>
        <row r="1946">
          <cell r="C1946">
            <v>0</v>
          </cell>
          <cell r="D1946">
            <v>0</v>
          </cell>
          <cell r="CC1946">
            <v>0</v>
          </cell>
        </row>
        <row r="1947">
          <cell r="C1947">
            <v>0</v>
          </cell>
          <cell r="D1947">
            <v>0</v>
          </cell>
          <cell r="CC1947">
            <v>0</v>
          </cell>
        </row>
        <row r="1948">
          <cell r="C1948">
            <v>0</v>
          </cell>
          <cell r="D1948">
            <v>0</v>
          </cell>
          <cell r="CC1948">
            <v>0</v>
          </cell>
        </row>
        <row r="1949">
          <cell r="C1949">
            <v>0</v>
          </cell>
          <cell r="D1949">
            <v>0</v>
          </cell>
          <cell r="CC1949">
            <v>0</v>
          </cell>
        </row>
        <row r="1950">
          <cell r="C1950">
            <v>0</v>
          </cell>
          <cell r="D1950">
            <v>0</v>
          </cell>
          <cell r="CC1950">
            <v>0</v>
          </cell>
        </row>
        <row r="1951">
          <cell r="C1951">
            <v>0</v>
          </cell>
          <cell r="D1951">
            <v>0</v>
          </cell>
          <cell r="CC1951">
            <v>0</v>
          </cell>
        </row>
        <row r="1952">
          <cell r="C1952">
            <v>0</v>
          </cell>
          <cell r="D1952">
            <v>0</v>
          </cell>
          <cell r="CC1952">
            <v>0</v>
          </cell>
        </row>
        <row r="1953">
          <cell r="C1953">
            <v>0</v>
          </cell>
          <cell r="D1953">
            <v>0</v>
          </cell>
          <cell r="CC1953">
            <v>0</v>
          </cell>
        </row>
        <row r="1954">
          <cell r="C1954">
            <v>0</v>
          </cell>
          <cell r="D1954">
            <v>0</v>
          </cell>
          <cell r="CC1954">
            <v>0</v>
          </cell>
        </row>
        <row r="1955">
          <cell r="C1955">
            <v>0</v>
          </cell>
          <cell r="D1955">
            <v>0</v>
          </cell>
          <cell r="CC1955">
            <v>0</v>
          </cell>
        </row>
        <row r="1956">
          <cell r="C1956">
            <v>0</v>
          </cell>
          <cell r="D1956">
            <v>0</v>
          </cell>
          <cell r="CC1956">
            <v>0</v>
          </cell>
        </row>
        <row r="1957">
          <cell r="C1957">
            <v>0</v>
          </cell>
          <cell r="D1957">
            <v>0</v>
          </cell>
          <cell r="CC1957">
            <v>0</v>
          </cell>
        </row>
        <row r="1958">
          <cell r="C1958">
            <v>0</v>
          </cell>
          <cell r="D1958">
            <v>0</v>
          </cell>
          <cell r="CC1958">
            <v>0</v>
          </cell>
        </row>
        <row r="1959">
          <cell r="C1959">
            <v>0</v>
          </cell>
          <cell r="D1959">
            <v>0</v>
          </cell>
          <cell r="CC1959">
            <v>0</v>
          </cell>
        </row>
        <row r="1960">
          <cell r="C1960">
            <v>0</v>
          </cell>
          <cell r="D1960">
            <v>0</v>
          </cell>
          <cell r="CC1960">
            <v>0</v>
          </cell>
        </row>
        <row r="1961">
          <cell r="C1961">
            <v>0</v>
          </cell>
          <cell r="D1961">
            <v>0</v>
          </cell>
          <cell r="CC1961">
            <v>0</v>
          </cell>
        </row>
        <row r="1962">
          <cell r="C1962">
            <v>0</v>
          </cell>
          <cell r="D1962">
            <v>0</v>
          </cell>
          <cell r="CC1962">
            <v>0</v>
          </cell>
        </row>
        <row r="1963">
          <cell r="C1963">
            <v>0</v>
          </cell>
          <cell r="D1963">
            <v>0</v>
          </cell>
          <cell r="CC1963">
            <v>0</v>
          </cell>
        </row>
        <row r="1964">
          <cell r="C1964">
            <v>0</v>
          </cell>
          <cell r="D1964">
            <v>0</v>
          </cell>
          <cell r="CC1964">
            <v>0</v>
          </cell>
        </row>
        <row r="1965">
          <cell r="C1965">
            <v>0</v>
          </cell>
          <cell r="D1965">
            <v>0</v>
          </cell>
          <cell r="CC1965">
            <v>0</v>
          </cell>
        </row>
        <row r="1966">
          <cell r="C1966">
            <v>0</v>
          </cell>
          <cell r="D1966">
            <v>0</v>
          </cell>
          <cell r="CC1966">
            <v>0</v>
          </cell>
        </row>
        <row r="1967">
          <cell r="C1967">
            <v>0</v>
          </cell>
          <cell r="D1967">
            <v>0</v>
          </cell>
          <cell r="CC1967">
            <v>0</v>
          </cell>
        </row>
        <row r="1968">
          <cell r="C1968">
            <v>0</v>
          </cell>
          <cell r="D1968">
            <v>0</v>
          </cell>
          <cell r="CC1968">
            <v>0</v>
          </cell>
        </row>
        <row r="1969">
          <cell r="C1969">
            <v>0</v>
          </cell>
          <cell r="D1969">
            <v>0</v>
          </cell>
          <cell r="CC1969">
            <v>0</v>
          </cell>
        </row>
        <row r="1970">
          <cell r="C1970">
            <v>0</v>
          </cell>
          <cell r="D1970">
            <v>0</v>
          </cell>
          <cell r="CC1970">
            <v>0</v>
          </cell>
        </row>
        <row r="1971">
          <cell r="C1971">
            <v>0</v>
          </cell>
          <cell r="D1971">
            <v>0</v>
          </cell>
          <cell r="CC1971">
            <v>0</v>
          </cell>
        </row>
        <row r="1972">
          <cell r="C1972">
            <v>0</v>
          </cell>
          <cell r="D1972">
            <v>0</v>
          </cell>
          <cell r="CC1972">
            <v>0</v>
          </cell>
        </row>
        <row r="1973">
          <cell r="C1973">
            <v>0</v>
          </cell>
          <cell r="D1973">
            <v>0</v>
          </cell>
          <cell r="CC1973">
            <v>0</v>
          </cell>
        </row>
        <row r="1974">
          <cell r="C1974">
            <v>0</v>
          </cell>
          <cell r="D1974">
            <v>0</v>
          </cell>
          <cell r="CC1974">
            <v>0</v>
          </cell>
        </row>
        <row r="1975">
          <cell r="C1975">
            <v>0</v>
          </cell>
          <cell r="D1975">
            <v>0</v>
          </cell>
          <cell r="CC1975">
            <v>0</v>
          </cell>
        </row>
        <row r="1976">
          <cell r="C1976">
            <v>0</v>
          </cell>
          <cell r="D1976">
            <v>0</v>
          </cell>
          <cell r="CC1976">
            <v>0</v>
          </cell>
        </row>
        <row r="1977">
          <cell r="C1977">
            <v>0</v>
          </cell>
          <cell r="D1977">
            <v>0</v>
          </cell>
          <cell r="CC1977">
            <v>0</v>
          </cell>
        </row>
        <row r="1978">
          <cell r="C1978">
            <v>0</v>
          </cell>
          <cell r="D1978">
            <v>0</v>
          </cell>
          <cell r="CC1978">
            <v>0</v>
          </cell>
        </row>
        <row r="1979">
          <cell r="C1979">
            <v>0</v>
          </cell>
          <cell r="D1979">
            <v>0</v>
          </cell>
          <cell r="CC1979">
            <v>0</v>
          </cell>
        </row>
        <row r="1980">
          <cell r="C1980">
            <v>0</v>
          </cell>
          <cell r="D1980">
            <v>0</v>
          </cell>
          <cell r="CC1980">
            <v>0</v>
          </cell>
        </row>
        <row r="1981">
          <cell r="C1981">
            <v>0</v>
          </cell>
          <cell r="D1981">
            <v>0</v>
          </cell>
          <cell r="CC1981">
            <v>0</v>
          </cell>
        </row>
        <row r="1982">
          <cell r="C1982">
            <v>0</v>
          </cell>
          <cell r="D1982">
            <v>0</v>
          </cell>
          <cell r="CC1982">
            <v>0</v>
          </cell>
        </row>
        <row r="1983">
          <cell r="C1983">
            <v>0</v>
          </cell>
          <cell r="D1983">
            <v>0</v>
          </cell>
          <cell r="CC1983">
            <v>0</v>
          </cell>
        </row>
        <row r="1984">
          <cell r="C1984">
            <v>0</v>
          </cell>
          <cell r="D1984">
            <v>0</v>
          </cell>
          <cell r="CC1984">
            <v>0</v>
          </cell>
        </row>
        <row r="1985">
          <cell r="C1985">
            <v>0</v>
          </cell>
          <cell r="D1985">
            <v>0</v>
          </cell>
          <cell r="CC1985">
            <v>0</v>
          </cell>
        </row>
        <row r="1986">
          <cell r="C1986">
            <v>0</v>
          </cell>
          <cell r="D1986">
            <v>0</v>
          </cell>
          <cell r="CC1986">
            <v>0</v>
          </cell>
        </row>
        <row r="1987">
          <cell r="C1987">
            <v>0</v>
          </cell>
          <cell r="D1987">
            <v>0</v>
          </cell>
          <cell r="CC1987">
            <v>0</v>
          </cell>
        </row>
        <row r="1988">
          <cell r="C1988">
            <v>0</v>
          </cell>
          <cell r="D1988">
            <v>0</v>
          </cell>
          <cell r="CC1988">
            <v>0</v>
          </cell>
        </row>
        <row r="1989">
          <cell r="C1989">
            <v>0</v>
          </cell>
          <cell r="D1989">
            <v>0</v>
          </cell>
          <cell r="CC1989">
            <v>0</v>
          </cell>
        </row>
        <row r="1990">
          <cell r="C1990">
            <v>0</v>
          </cell>
          <cell r="D1990">
            <v>0</v>
          </cell>
          <cell r="CC1990">
            <v>0</v>
          </cell>
        </row>
        <row r="1991">
          <cell r="C1991">
            <v>0</v>
          </cell>
          <cell r="D1991">
            <v>0</v>
          </cell>
          <cell r="CC1991">
            <v>0</v>
          </cell>
        </row>
        <row r="1992">
          <cell r="C1992">
            <v>0</v>
          </cell>
          <cell r="D1992">
            <v>0</v>
          </cell>
          <cell r="CC1992">
            <v>0</v>
          </cell>
        </row>
        <row r="1993">
          <cell r="C1993">
            <v>0</v>
          </cell>
          <cell r="D1993">
            <v>0</v>
          </cell>
          <cell r="CC1993">
            <v>0</v>
          </cell>
        </row>
        <row r="1994">
          <cell r="C1994">
            <v>0</v>
          </cell>
          <cell r="D1994">
            <v>0</v>
          </cell>
          <cell r="CC1994">
            <v>0</v>
          </cell>
        </row>
        <row r="1995">
          <cell r="C1995">
            <v>0</v>
          </cell>
          <cell r="D1995">
            <v>0</v>
          </cell>
          <cell r="CC1995">
            <v>0</v>
          </cell>
        </row>
        <row r="1996">
          <cell r="C1996">
            <v>0</v>
          </cell>
          <cell r="D1996">
            <v>0</v>
          </cell>
          <cell r="CC1996">
            <v>0</v>
          </cell>
        </row>
        <row r="1997">
          <cell r="C1997">
            <v>0</v>
          </cell>
          <cell r="D1997">
            <v>0</v>
          </cell>
          <cell r="CC1997">
            <v>0</v>
          </cell>
        </row>
        <row r="1998">
          <cell r="C1998">
            <v>0</v>
          </cell>
          <cell r="D1998">
            <v>0</v>
          </cell>
          <cell r="CC1998">
            <v>0</v>
          </cell>
        </row>
        <row r="1999">
          <cell r="C1999">
            <v>0</v>
          </cell>
          <cell r="D1999">
            <v>0</v>
          </cell>
          <cell r="CC1999">
            <v>0</v>
          </cell>
        </row>
        <row r="2000">
          <cell r="C2000">
            <v>0</v>
          </cell>
          <cell r="D2000">
            <v>0</v>
          </cell>
          <cell r="CC2000">
            <v>0</v>
          </cell>
        </row>
        <row r="2001">
          <cell r="C2001">
            <v>0</v>
          </cell>
          <cell r="D2001">
            <v>0</v>
          </cell>
          <cell r="CC2001">
            <v>0</v>
          </cell>
        </row>
        <row r="2002">
          <cell r="C2002">
            <v>0</v>
          </cell>
          <cell r="D2002">
            <v>0</v>
          </cell>
          <cell r="CC2002">
            <v>0</v>
          </cell>
        </row>
        <row r="2003">
          <cell r="C2003">
            <v>0</v>
          </cell>
          <cell r="D2003">
            <v>0</v>
          </cell>
          <cell r="CC2003">
            <v>0</v>
          </cell>
        </row>
        <row r="2004">
          <cell r="C2004">
            <v>0</v>
          </cell>
          <cell r="D2004">
            <v>0</v>
          </cell>
          <cell r="CC2004">
            <v>0</v>
          </cell>
        </row>
        <row r="2005">
          <cell r="C2005">
            <v>0</v>
          </cell>
          <cell r="D2005">
            <v>0</v>
          </cell>
          <cell r="CC2005">
            <v>0</v>
          </cell>
        </row>
        <row r="2006">
          <cell r="C2006">
            <v>0</v>
          </cell>
          <cell r="D2006">
            <v>0</v>
          </cell>
          <cell r="CC2006">
            <v>0</v>
          </cell>
        </row>
        <row r="2007">
          <cell r="C2007">
            <v>0</v>
          </cell>
          <cell r="D2007">
            <v>0</v>
          </cell>
          <cell r="CC2007">
            <v>0</v>
          </cell>
        </row>
        <row r="2008">
          <cell r="C2008">
            <v>0</v>
          </cell>
          <cell r="D2008">
            <v>0</v>
          </cell>
          <cell r="CC2008">
            <v>0</v>
          </cell>
        </row>
        <row r="2009">
          <cell r="C2009">
            <v>0</v>
          </cell>
          <cell r="D2009">
            <v>0</v>
          </cell>
          <cell r="CC2009">
            <v>0</v>
          </cell>
        </row>
        <row r="2010">
          <cell r="C2010">
            <v>0</v>
          </cell>
          <cell r="D2010">
            <v>0</v>
          </cell>
          <cell r="CC2010">
            <v>0</v>
          </cell>
        </row>
        <row r="2011">
          <cell r="C2011">
            <v>0</v>
          </cell>
          <cell r="D2011">
            <v>0</v>
          </cell>
          <cell r="CC2011">
            <v>0</v>
          </cell>
        </row>
        <row r="2012">
          <cell r="C2012">
            <v>0</v>
          </cell>
          <cell r="D2012">
            <v>0</v>
          </cell>
          <cell r="CC2012">
            <v>0</v>
          </cell>
        </row>
        <row r="2013">
          <cell r="C2013">
            <v>0</v>
          </cell>
          <cell r="D2013">
            <v>0</v>
          </cell>
          <cell r="CC2013">
            <v>0</v>
          </cell>
        </row>
        <row r="2014">
          <cell r="C2014">
            <v>0</v>
          </cell>
          <cell r="D2014">
            <v>0</v>
          </cell>
          <cell r="CC2014">
            <v>0</v>
          </cell>
        </row>
        <row r="2015">
          <cell r="C2015">
            <v>0</v>
          </cell>
          <cell r="D2015">
            <v>0</v>
          </cell>
          <cell r="CC2015">
            <v>0</v>
          </cell>
        </row>
        <row r="2016">
          <cell r="C2016">
            <v>0</v>
          </cell>
          <cell r="D2016">
            <v>0</v>
          </cell>
          <cell r="CC2016">
            <v>0</v>
          </cell>
        </row>
        <row r="2017">
          <cell r="C2017">
            <v>0</v>
          </cell>
          <cell r="D2017">
            <v>0</v>
          </cell>
          <cell r="CC2017">
            <v>0</v>
          </cell>
        </row>
        <row r="2018">
          <cell r="C2018">
            <v>0</v>
          </cell>
          <cell r="D2018">
            <v>0</v>
          </cell>
          <cell r="CC2018">
            <v>0</v>
          </cell>
        </row>
        <row r="2019">
          <cell r="C2019">
            <v>0</v>
          </cell>
          <cell r="D2019">
            <v>0</v>
          </cell>
          <cell r="CC2019">
            <v>0</v>
          </cell>
        </row>
        <row r="2020">
          <cell r="C2020">
            <v>0</v>
          </cell>
          <cell r="D2020">
            <v>0</v>
          </cell>
          <cell r="CC2020">
            <v>0</v>
          </cell>
        </row>
        <row r="2021">
          <cell r="C2021">
            <v>0</v>
          </cell>
          <cell r="D2021">
            <v>0</v>
          </cell>
          <cell r="CC2021">
            <v>0</v>
          </cell>
        </row>
        <row r="2022">
          <cell r="C2022">
            <v>0</v>
          </cell>
          <cell r="D2022">
            <v>0</v>
          </cell>
          <cell r="CC2022">
            <v>0</v>
          </cell>
        </row>
        <row r="2023">
          <cell r="C2023">
            <v>0</v>
          </cell>
          <cell r="D2023">
            <v>0</v>
          </cell>
          <cell r="CC2023">
            <v>0</v>
          </cell>
        </row>
        <row r="2024">
          <cell r="C2024">
            <v>0</v>
          </cell>
          <cell r="D2024">
            <v>0</v>
          </cell>
          <cell r="CC2024">
            <v>0</v>
          </cell>
        </row>
        <row r="2025">
          <cell r="C2025">
            <v>0</v>
          </cell>
          <cell r="D2025">
            <v>0</v>
          </cell>
          <cell r="CC2025">
            <v>0</v>
          </cell>
        </row>
        <row r="2026">
          <cell r="C2026">
            <v>0</v>
          </cell>
          <cell r="D2026">
            <v>0</v>
          </cell>
          <cell r="CC2026">
            <v>0</v>
          </cell>
        </row>
        <row r="2027">
          <cell r="C2027">
            <v>0</v>
          </cell>
          <cell r="D2027">
            <v>0</v>
          </cell>
          <cell r="CC2027">
            <v>0</v>
          </cell>
        </row>
        <row r="2028">
          <cell r="C2028">
            <v>0</v>
          </cell>
          <cell r="D2028">
            <v>0</v>
          </cell>
          <cell r="CC2028">
            <v>0</v>
          </cell>
        </row>
        <row r="2029">
          <cell r="C2029">
            <v>0</v>
          </cell>
          <cell r="D2029">
            <v>0</v>
          </cell>
          <cell r="CC2029">
            <v>0</v>
          </cell>
        </row>
        <row r="2030">
          <cell r="C2030">
            <v>0</v>
          </cell>
          <cell r="D2030">
            <v>0</v>
          </cell>
          <cell r="CC2030">
            <v>0</v>
          </cell>
        </row>
        <row r="2031">
          <cell r="C2031">
            <v>0</v>
          </cell>
          <cell r="D2031">
            <v>0</v>
          </cell>
          <cell r="CC2031">
            <v>0</v>
          </cell>
        </row>
        <row r="2032">
          <cell r="C2032">
            <v>0</v>
          </cell>
          <cell r="D2032">
            <v>0</v>
          </cell>
          <cell r="CC2032">
            <v>0</v>
          </cell>
        </row>
        <row r="2033">
          <cell r="C2033">
            <v>0</v>
          </cell>
          <cell r="D2033">
            <v>0</v>
          </cell>
          <cell r="CC2033">
            <v>0</v>
          </cell>
        </row>
        <row r="2034">
          <cell r="C2034">
            <v>0</v>
          </cell>
          <cell r="D2034">
            <v>0</v>
          </cell>
          <cell r="CC2034">
            <v>0</v>
          </cell>
        </row>
        <row r="2035">
          <cell r="C2035">
            <v>0</v>
          </cell>
          <cell r="D2035">
            <v>0</v>
          </cell>
          <cell r="CC2035">
            <v>0</v>
          </cell>
        </row>
        <row r="2036">
          <cell r="C2036">
            <v>0</v>
          </cell>
          <cell r="D2036">
            <v>0</v>
          </cell>
          <cell r="CC2036">
            <v>0</v>
          </cell>
        </row>
        <row r="2037">
          <cell r="C2037">
            <v>0</v>
          </cell>
          <cell r="D2037">
            <v>0</v>
          </cell>
          <cell r="CC2037">
            <v>0</v>
          </cell>
        </row>
        <row r="2038">
          <cell r="C2038">
            <v>0</v>
          </cell>
          <cell r="D2038">
            <v>0</v>
          </cell>
          <cell r="CC2038">
            <v>0</v>
          </cell>
        </row>
        <row r="2039">
          <cell r="C2039">
            <v>0</v>
          </cell>
          <cell r="D2039">
            <v>0</v>
          </cell>
          <cell r="CC2039">
            <v>0</v>
          </cell>
        </row>
        <row r="2040">
          <cell r="C2040">
            <v>0</v>
          </cell>
          <cell r="D2040">
            <v>0</v>
          </cell>
          <cell r="CC2040">
            <v>0</v>
          </cell>
        </row>
        <row r="2041">
          <cell r="C2041">
            <v>0</v>
          </cell>
          <cell r="D2041">
            <v>0</v>
          </cell>
          <cell r="CC2041">
            <v>0</v>
          </cell>
        </row>
        <row r="2042">
          <cell r="C2042">
            <v>0</v>
          </cell>
          <cell r="D2042">
            <v>0</v>
          </cell>
          <cell r="CC2042">
            <v>0</v>
          </cell>
        </row>
        <row r="2043">
          <cell r="C2043">
            <v>0</v>
          </cell>
          <cell r="D2043">
            <v>0</v>
          </cell>
          <cell r="CC2043">
            <v>0</v>
          </cell>
        </row>
        <row r="2044">
          <cell r="C2044">
            <v>0</v>
          </cell>
          <cell r="D2044">
            <v>0</v>
          </cell>
          <cell r="CC2044">
            <v>0</v>
          </cell>
        </row>
        <row r="2045">
          <cell r="C2045">
            <v>0</v>
          </cell>
          <cell r="D2045">
            <v>0</v>
          </cell>
          <cell r="CC2045">
            <v>0</v>
          </cell>
        </row>
        <row r="2046">
          <cell r="C2046">
            <v>0</v>
          </cell>
          <cell r="D2046">
            <v>0</v>
          </cell>
          <cell r="CC2046">
            <v>0</v>
          </cell>
        </row>
        <row r="2047">
          <cell r="C2047">
            <v>0</v>
          </cell>
          <cell r="D2047">
            <v>0</v>
          </cell>
          <cell r="CC2047">
            <v>0</v>
          </cell>
        </row>
        <row r="2048">
          <cell r="C2048">
            <v>0</v>
          </cell>
          <cell r="D2048">
            <v>0</v>
          </cell>
          <cell r="CC2048">
            <v>0</v>
          </cell>
        </row>
        <row r="2049">
          <cell r="C2049">
            <v>0</v>
          </cell>
          <cell r="D2049">
            <v>0</v>
          </cell>
          <cell r="CC2049">
            <v>0</v>
          </cell>
        </row>
        <row r="2050">
          <cell r="C2050">
            <v>0</v>
          </cell>
          <cell r="D2050">
            <v>0</v>
          </cell>
          <cell r="CC2050">
            <v>0</v>
          </cell>
        </row>
        <row r="2051">
          <cell r="C2051">
            <v>0</v>
          </cell>
          <cell r="D2051">
            <v>0</v>
          </cell>
          <cell r="CC2051">
            <v>0</v>
          </cell>
        </row>
        <row r="2052">
          <cell r="C2052">
            <v>0</v>
          </cell>
          <cell r="D2052">
            <v>0</v>
          </cell>
          <cell r="CC2052">
            <v>0</v>
          </cell>
        </row>
        <row r="2053">
          <cell r="C2053">
            <v>0</v>
          </cell>
          <cell r="D2053">
            <v>0</v>
          </cell>
          <cell r="CC2053">
            <v>0</v>
          </cell>
        </row>
        <row r="2054">
          <cell r="C2054">
            <v>0</v>
          </cell>
          <cell r="D2054">
            <v>0</v>
          </cell>
          <cell r="CC2054">
            <v>0</v>
          </cell>
        </row>
        <row r="2055">
          <cell r="C2055">
            <v>0</v>
          </cell>
          <cell r="D2055">
            <v>0</v>
          </cell>
          <cell r="CC2055">
            <v>0</v>
          </cell>
        </row>
        <row r="2056">
          <cell r="C2056">
            <v>0</v>
          </cell>
          <cell r="D2056">
            <v>0</v>
          </cell>
          <cell r="CC2056">
            <v>0</v>
          </cell>
        </row>
        <row r="2057">
          <cell r="C2057">
            <v>0</v>
          </cell>
          <cell r="D2057">
            <v>0</v>
          </cell>
          <cell r="CC2057">
            <v>0</v>
          </cell>
        </row>
        <row r="2058">
          <cell r="C2058">
            <v>0</v>
          </cell>
          <cell r="D2058">
            <v>0</v>
          </cell>
          <cell r="CC2058">
            <v>0</v>
          </cell>
        </row>
        <row r="2059">
          <cell r="C2059">
            <v>0</v>
          </cell>
          <cell r="D2059">
            <v>0</v>
          </cell>
          <cell r="CC2059">
            <v>0</v>
          </cell>
        </row>
        <row r="2060">
          <cell r="C2060">
            <v>0</v>
          </cell>
          <cell r="D2060">
            <v>0</v>
          </cell>
          <cell r="CC2060">
            <v>0</v>
          </cell>
        </row>
        <row r="2061">
          <cell r="C2061">
            <v>0</v>
          </cell>
          <cell r="D2061">
            <v>0</v>
          </cell>
          <cell r="CC2061">
            <v>0</v>
          </cell>
        </row>
        <row r="2062">
          <cell r="C2062">
            <v>0</v>
          </cell>
          <cell r="D2062">
            <v>0</v>
          </cell>
          <cell r="CC2062">
            <v>0</v>
          </cell>
        </row>
        <row r="2063">
          <cell r="C2063">
            <v>0</v>
          </cell>
          <cell r="D2063">
            <v>0</v>
          </cell>
          <cell r="CC2063">
            <v>0</v>
          </cell>
        </row>
        <row r="2064">
          <cell r="C2064">
            <v>0</v>
          </cell>
          <cell r="D2064">
            <v>0</v>
          </cell>
          <cell r="CC2064">
            <v>0</v>
          </cell>
        </row>
        <row r="2065">
          <cell r="C2065">
            <v>0</v>
          </cell>
          <cell r="D2065">
            <v>0</v>
          </cell>
          <cell r="CC2065">
            <v>0</v>
          </cell>
        </row>
        <row r="2066">
          <cell r="C2066">
            <v>0</v>
          </cell>
          <cell r="D2066">
            <v>0</v>
          </cell>
          <cell r="CC2066">
            <v>0</v>
          </cell>
        </row>
        <row r="2067">
          <cell r="C2067">
            <v>0</v>
          </cell>
          <cell r="D2067">
            <v>0</v>
          </cell>
          <cell r="CC2067">
            <v>0</v>
          </cell>
        </row>
        <row r="2068">
          <cell r="C2068">
            <v>0</v>
          </cell>
          <cell r="D2068">
            <v>0</v>
          </cell>
          <cell r="CC2068">
            <v>0</v>
          </cell>
        </row>
        <row r="2069">
          <cell r="C2069">
            <v>0</v>
          </cell>
          <cell r="D2069">
            <v>0</v>
          </cell>
          <cell r="CC2069">
            <v>0</v>
          </cell>
        </row>
        <row r="2070">
          <cell r="C2070">
            <v>0</v>
          </cell>
          <cell r="D2070">
            <v>0</v>
          </cell>
          <cell r="CC2070">
            <v>0</v>
          </cell>
        </row>
        <row r="2071">
          <cell r="C2071">
            <v>0</v>
          </cell>
          <cell r="D2071">
            <v>0</v>
          </cell>
          <cell r="CC2071">
            <v>0</v>
          </cell>
        </row>
        <row r="2072">
          <cell r="C2072">
            <v>0</v>
          </cell>
          <cell r="D2072">
            <v>0</v>
          </cell>
          <cell r="CC2072">
            <v>0</v>
          </cell>
        </row>
        <row r="2073">
          <cell r="C2073">
            <v>0</v>
          </cell>
          <cell r="D2073">
            <v>0</v>
          </cell>
          <cell r="CC2073">
            <v>0</v>
          </cell>
        </row>
        <row r="2074">
          <cell r="C2074">
            <v>0</v>
          </cell>
          <cell r="D2074">
            <v>0</v>
          </cell>
          <cell r="CC2074">
            <v>0</v>
          </cell>
        </row>
        <row r="2075">
          <cell r="C2075">
            <v>0</v>
          </cell>
          <cell r="D2075">
            <v>0</v>
          </cell>
          <cell r="CC2075">
            <v>0</v>
          </cell>
        </row>
        <row r="2076">
          <cell r="C2076">
            <v>0</v>
          </cell>
          <cell r="D2076">
            <v>0</v>
          </cell>
          <cell r="CC2076">
            <v>0</v>
          </cell>
        </row>
        <row r="2077">
          <cell r="C2077">
            <v>0</v>
          </cell>
          <cell r="D2077">
            <v>0</v>
          </cell>
          <cell r="CC2077">
            <v>0</v>
          </cell>
        </row>
        <row r="2078">
          <cell r="C2078">
            <v>0</v>
          </cell>
          <cell r="D2078">
            <v>0</v>
          </cell>
          <cell r="CC2078">
            <v>0</v>
          </cell>
        </row>
        <row r="2079">
          <cell r="C2079">
            <v>0</v>
          </cell>
          <cell r="D2079">
            <v>0</v>
          </cell>
          <cell r="CC2079">
            <v>0</v>
          </cell>
        </row>
        <row r="2080">
          <cell r="C2080">
            <v>0</v>
          </cell>
          <cell r="D2080">
            <v>0</v>
          </cell>
          <cell r="CC2080">
            <v>0</v>
          </cell>
        </row>
        <row r="2081">
          <cell r="C2081">
            <v>0</v>
          </cell>
          <cell r="D2081">
            <v>0</v>
          </cell>
          <cell r="CC2081">
            <v>0</v>
          </cell>
        </row>
        <row r="2082">
          <cell r="C2082">
            <v>0</v>
          </cell>
          <cell r="D2082">
            <v>0</v>
          </cell>
          <cell r="CC2082">
            <v>0</v>
          </cell>
        </row>
        <row r="2083">
          <cell r="C2083">
            <v>0</v>
          </cell>
          <cell r="D2083">
            <v>0</v>
          </cell>
          <cell r="CC2083">
            <v>0</v>
          </cell>
        </row>
        <row r="2084">
          <cell r="C2084">
            <v>0</v>
          </cell>
          <cell r="D2084">
            <v>0</v>
          </cell>
          <cell r="CC2084">
            <v>0</v>
          </cell>
        </row>
        <row r="2085">
          <cell r="C2085">
            <v>0</v>
          </cell>
          <cell r="D2085">
            <v>0</v>
          </cell>
          <cell r="CC2085">
            <v>0</v>
          </cell>
        </row>
        <row r="2086">
          <cell r="C2086">
            <v>0</v>
          </cell>
          <cell r="D2086">
            <v>0</v>
          </cell>
          <cell r="CC2086">
            <v>0</v>
          </cell>
        </row>
        <row r="2087">
          <cell r="C2087">
            <v>0</v>
          </cell>
          <cell r="D2087">
            <v>0</v>
          </cell>
          <cell r="CC2087">
            <v>0</v>
          </cell>
        </row>
        <row r="2088">
          <cell r="C2088">
            <v>0</v>
          </cell>
          <cell r="D2088">
            <v>0</v>
          </cell>
          <cell r="CC2088">
            <v>0</v>
          </cell>
        </row>
        <row r="2089">
          <cell r="C2089">
            <v>0</v>
          </cell>
          <cell r="D2089">
            <v>0</v>
          </cell>
          <cell r="CC2089">
            <v>0</v>
          </cell>
        </row>
        <row r="2090">
          <cell r="C2090">
            <v>0</v>
          </cell>
          <cell r="D2090">
            <v>0</v>
          </cell>
          <cell r="CC2090">
            <v>0</v>
          </cell>
        </row>
        <row r="2091">
          <cell r="C2091">
            <v>0</v>
          </cell>
          <cell r="D2091">
            <v>0</v>
          </cell>
          <cell r="CC2091">
            <v>0</v>
          </cell>
        </row>
        <row r="2092">
          <cell r="C2092">
            <v>0</v>
          </cell>
          <cell r="D2092">
            <v>0</v>
          </cell>
          <cell r="CC2092">
            <v>0</v>
          </cell>
        </row>
        <row r="2093">
          <cell r="C2093">
            <v>0</v>
          </cell>
          <cell r="D2093">
            <v>0</v>
          </cell>
          <cell r="CC2093">
            <v>0</v>
          </cell>
        </row>
        <row r="2094">
          <cell r="C2094">
            <v>0</v>
          </cell>
          <cell r="D2094">
            <v>0</v>
          </cell>
          <cell r="CC2094">
            <v>0</v>
          </cell>
        </row>
        <row r="2095">
          <cell r="C2095">
            <v>0</v>
          </cell>
          <cell r="D2095">
            <v>0</v>
          </cell>
          <cell r="CC2095">
            <v>0</v>
          </cell>
        </row>
        <row r="2096">
          <cell r="C2096">
            <v>0</v>
          </cell>
          <cell r="D2096">
            <v>0</v>
          </cell>
          <cell r="CC2096">
            <v>0</v>
          </cell>
        </row>
        <row r="2097">
          <cell r="C2097">
            <v>0</v>
          </cell>
          <cell r="D2097">
            <v>0</v>
          </cell>
          <cell r="CC2097">
            <v>0</v>
          </cell>
        </row>
        <row r="2098">
          <cell r="C2098">
            <v>0</v>
          </cell>
          <cell r="D2098">
            <v>0</v>
          </cell>
          <cell r="CC2098">
            <v>0</v>
          </cell>
        </row>
        <row r="2099">
          <cell r="C2099">
            <v>0</v>
          </cell>
          <cell r="D2099">
            <v>0</v>
          </cell>
          <cell r="CC2099">
            <v>0</v>
          </cell>
        </row>
        <row r="2100">
          <cell r="C2100">
            <v>0</v>
          </cell>
          <cell r="D2100">
            <v>0</v>
          </cell>
          <cell r="CC2100">
            <v>0</v>
          </cell>
        </row>
        <row r="2101">
          <cell r="C2101">
            <v>0</v>
          </cell>
          <cell r="D2101">
            <v>0</v>
          </cell>
          <cell r="CC2101">
            <v>0</v>
          </cell>
        </row>
        <row r="2102">
          <cell r="C2102">
            <v>0</v>
          </cell>
          <cell r="D2102">
            <v>0</v>
          </cell>
          <cell r="CC2102">
            <v>0</v>
          </cell>
        </row>
        <row r="2103">
          <cell r="C2103">
            <v>0</v>
          </cell>
          <cell r="D2103">
            <v>0</v>
          </cell>
          <cell r="CC2103">
            <v>0</v>
          </cell>
        </row>
        <row r="2104">
          <cell r="C2104">
            <v>0</v>
          </cell>
          <cell r="D2104">
            <v>0</v>
          </cell>
          <cell r="CC2104">
            <v>0</v>
          </cell>
        </row>
        <row r="2105">
          <cell r="C2105">
            <v>0</v>
          </cell>
          <cell r="D2105">
            <v>0</v>
          </cell>
          <cell r="CC2105">
            <v>0</v>
          </cell>
        </row>
        <row r="2106">
          <cell r="C2106">
            <v>0</v>
          </cell>
          <cell r="D2106">
            <v>0</v>
          </cell>
          <cell r="CC2106">
            <v>0</v>
          </cell>
        </row>
        <row r="2107">
          <cell r="C2107">
            <v>0</v>
          </cell>
          <cell r="D2107">
            <v>0</v>
          </cell>
          <cell r="CC2107">
            <v>0</v>
          </cell>
        </row>
        <row r="2108">
          <cell r="C2108">
            <v>0</v>
          </cell>
          <cell r="D2108">
            <v>0</v>
          </cell>
          <cell r="CC2108">
            <v>0</v>
          </cell>
        </row>
        <row r="2109">
          <cell r="C2109">
            <v>0</v>
          </cell>
          <cell r="D2109">
            <v>0</v>
          </cell>
          <cell r="CC2109">
            <v>0</v>
          </cell>
        </row>
        <row r="2110">
          <cell r="C2110">
            <v>0</v>
          </cell>
          <cell r="D2110">
            <v>0</v>
          </cell>
          <cell r="CC2110">
            <v>0</v>
          </cell>
        </row>
        <row r="2111">
          <cell r="C2111">
            <v>0</v>
          </cell>
          <cell r="D2111">
            <v>0</v>
          </cell>
          <cell r="CC2111">
            <v>0</v>
          </cell>
        </row>
        <row r="2112">
          <cell r="C2112">
            <v>0</v>
          </cell>
          <cell r="D2112">
            <v>0</v>
          </cell>
          <cell r="CC2112">
            <v>0</v>
          </cell>
        </row>
        <row r="2113">
          <cell r="C2113">
            <v>0</v>
          </cell>
          <cell r="D2113">
            <v>0</v>
          </cell>
          <cell r="CC2113">
            <v>0</v>
          </cell>
        </row>
        <row r="2114">
          <cell r="C2114">
            <v>0</v>
          </cell>
          <cell r="D2114">
            <v>0</v>
          </cell>
          <cell r="CC2114">
            <v>0</v>
          </cell>
        </row>
        <row r="2115">
          <cell r="C2115">
            <v>0</v>
          </cell>
          <cell r="D2115">
            <v>0</v>
          </cell>
          <cell r="CC2115">
            <v>0</v>
          </cell>
        </row>
        <row r="2116">
          <cell r="C2116">
            <v>0</v>
          </cell>
          <cell r="D2116">
            <v>0</v>
          </cell>
          <cell r="CC2116">
            <v>0</v>
          </cell>
        </row>
        <row r="2117">
          <cell r="C2117">
            <v>0</v>
          </cell>
          <cell r="D2117">
            <v>0</v>
          </cell>
          <cell r="CC2117">
            <v>0</v>
          </cell>
        </row>
        <row r="2118">
          <cell r="C2118">
            <v>0</v>
          </cell>
          <cell r="D2118">
            <v>0</v>
          </cell>
          <cell r="CC2118">
            <v>0</v>
          </cell>
        </row>
        <row r="2119">
          <cell r="C2119">
            <v>0</v>
          </cell>
          <cell r="D2119">
            <v>0</v>
          </cell>
          <cell r="CC2119">
            <v>0</v>
          </cell>
        </row>
        <row r="2120">
          <cell r="C2120">
            <v>0</v>
          </cell>
          <cell r="D2120">
            <v>0</v>
          </cell>
          <cell r="CC2120">
            <v>0</v>
          </cell>
        </row>
        <row r="2121">
          <cell r="C2121">
            <v>0</v>
          </cell>
          <cell r="D2121">
            <v>0</v>
          </cell>
          <cell r="CC2121">
            <v>0</v>
          </cell>
        </row>
        <row r="2122">
          <cell r="C2122">
            <v>0</v>
          </cell>
          <cell r="D2122">
            <v>0</v>
          </cell>
          <cell r="CC2122">
            <v>0</v>
          </cell>
        </row>
        <row r="2123">
          <cell r="C2123">
            <v>0</v>
          </cell>
          <cell r="D2123">
            <v>0</v>
          </cell>
          <cell r="CC2123">
            <v>0</v>
          </cell>
        </row>
        <row r="2124">
          <cell r="C2124">
            <v>0</v>
          </cell>
          <cell r="D2124">
            <v>0</v>
          </cell>
          <cell r="CC2124">
            <v>0</v>
          </cell>
        </row>
        <row r="2125">
          <cell r="C2125">
            <v>0</v>
          </cell>
          <cell r="D2125">
            <v>0</v>
          </cell>
          <cell r="CC2125">
            <v>0</v>
          </cell>
        </row>
        <row r="2126">
          <cell r="C2126">
            <v>0</v>
          </cell>
          <cell r="D2126">
            <v>0</v>
          </cell>
          <cell r="CC2126">
            <v>0</v>
          </cell>
        </row>
        <row r="2127">
          <cell r="C2127">
            <v>0</v>
          </cell>
          <cell r="D2127">
            <v>0</v>
          </cell>
          <cell r="CC2127">
            <v>0</v>
          </cell>
        </row>
        <row r="2128">
          <cell r="C2128">
            <v>0</v>
          </cell>
          <cell r="D2128">
            <v>0</v>
          </cell>
          <cell r="CC2128">
            <v>0</v>
          </cell>
        </row>
        <row r="2129">
          <cell r="C2129">
            <v>0</v>
          </cell>
          <cell r="D2129">
            <v>0</v>
          </cell>
          <cell r="CC2129">
            <v>0</v>
          </cell>
        </row>
        <row r="2130">
          <cell r="C2130">
            <v>0</v>
          </cell>
          <cell r="D2130">
            <v>0</v>
          </cell>
          <cell r="CC2130">
            <v>0</v>
          </cell>
        </row>
        <row r="2131">
          <cell r="C2131">
            <v>0</v>
          </cell>
          <cell r="D2131">
            <v>0</v>
          </cell>
          <cell r="CC2131">
            <v>0</v>
          </cell>
        </row>
        <row r="2132">
          <cell r="C2132">
            <v>0</v>
          </cell>
          <cell r="D2132">
            <v>0</v>
          </cell>
          <cell r="CC2132">
            <v>0</v>
          </cell>
        </row>
        <row r="2133">
          <cell r="C2133">
            <v>0</v>
          </cell>
          <cell r="D2133">
            <v>0</v>
          </cell>
          <cell r="CC2133">
            <v>0</v>
          </cell>
        </row>
        <row r="2134">
          <cell r="C2134">
            <v>0</v>
          </cell>
          <cell r="D2134">
            <v>0</v>
          </cell>
          <cell r="CC2134">
            <v>0</v>
          </cell>
        </row>
        <row r="2135">
          <cell r="C2135">
            <v>0</v>
          </cell>
          <cell r="D2135">
            <v>0</v>
          </cell>
          <cell r="CC2135">
            <v>0</v>
          </cell>
        </row>
        <row r="2136">
          <cell r="C2136">
            <v>0</v>
          </cell>
          <cell r="D2136">
            <v>0</v>
          </cell>
          <cell r="CC2136">
            <v>0</v>
          </cell>
        </row>
        <row r="2137">
          <cell r="C2137">
            <v>0</v>
          </cell>
          <cell r="D2137">
            <v>0</v>
          </cell>
          <cell r="CC2137">
            <v>0</v>
          </cell>
        </row>
        <row r="2138">
          <cell r="C2138">
            <v>0</v>
          </cell>
          <cell r="D2138">
            <v>0</v>
          </cell>
          <cell r="CC2138">
            <v>0</v>
          </cell>
        </row>
        <row r="2139">
          <cell r="C2139">
            <v>0</v>
          </cell>
          <cell r="D2139">
            <v>0</v>
          </cell>
          <cell r="CC2139">
            <v>0</v>
          </cell>
        </row>
        <row r="2140">
          <cell r="C2140">
            <v>0</v>
          </cell>
          <cell r="D2140">
            <v>0</v>
          </cell>
          <cell r="CC2140">
            <v>0</v>
          </cell>
        </row>
        <row r="2141">
          <cell r="C2141">
            <v>0</v>
          </cell>
          <cell r="D2141">
            <v>0</v>
          </cell>
          <cell r="CC2141">
            <v>0</v>
          </cell>
        </row>
        <row r="2142">
          <cell r="C2142">
            <v>0</v>
          </cell>
          <cell r="D2142">
            <v>0</v>
          </cell>
          <cell r="CC2142">
            <v>0</v>
          </cell>
        </row>
        <row r="2143">
          <cell r="C2143">
            <v>0</v>
          </cell>
          <cell r="D2143">
            <v>0</v>
          </cell>
          <cell r="CC2143">
            <v>0</v>
          </cell>
        </row>
        <row r="2144">
          <cell r="C2144">
            <v>0</v>
          </cell>
          <cell r="D2144">
            <v>0</v>
          </cell>
          <cell r="CC2144">
            <v>0</v>
          </cell>
        </row>
        <row r="2145">
          <cell r="C2145">
            <v>0</v>
          </cell>
          <cell r="D2145">
            <v>0</v>
          </cell>
          <cell r="CC2145">
            <v>0</v>
          </cell>
        </row>
        <row r="2146">
          <cell r="C2146">
            <v>0</v>
          </cell>
          <cell r="D2146">
            <v>0</v>
          </cell>
          <cell r="CC2146">
            <v>0</v>
          </cell>
        </row>
        <row r="2147">
          <cell r="C2147">
            <v>0</v>
          </cell>
          <cell r="D2147">
            <v>0</v>
          </cell>
          <cell r="CC2147">
            <v>0</v>
          </cell>
        </row>
        <row r="2148">
          <cell r="C2148">
            <v>0</v>
          </cell>
          <cell r="D2148">
            <v>0</v>
          </cell>
          <cell r="CC2148">
            <v>0</v>
          </cell>
        </row>
        <row r="2149">
          <cell r="C2149">
            <v>0</v>
          </cell>
          <cell r="D2149">
            <v>0</v>
          </cell>
          <cell r="CC2149">
            <v>0</v>
          </cell>
        </row>
        <row r="2150">
          <cell r="C2150">
            <v>0</v>
          </cell>
          <cell r="D2150">
            <v>0</v>
          </cell>
          <cell r="CC2150">
            <v>0</v>
          </cell>
        </row>
        <row r="2151">
          <cell r="C2151">
            <v>0</v>
          </cell>
          <cell r="D2151">
            <v>0</v>
          </cell>
          <cell r="CC2151">
            <v>0</v>
          </cell>
        </row>
        <row r="2152">
          <cell r="C2152">
            <v>0</v>
          </cell>
          <cell r="D2152">
            <v>0</v>
          </cell>
          <cell r="CC2152">
            <v>0</v>
          </cell>
        </row>
        <row r="2153">
          <cell r="C2153">
            <v>0</v>
          </cell>
          <cell r="D2153">
            <v>0</v>
          </cell>
          <cell r="CC2153">
            <v>0</v>
          </cell>
        </row>
        <row r="2154">
          <cell r="C2154">
            <v>0</v>
          </cell>
          <cell r="D2154">
            <v>0</v>
          </cell>
          <cell r="CC2154">
            <v>0</v>
          </cell>
        </row>
        <row r="2155">
          <cell r="C2155">
            <v>0</v>
          </cell>
          <cell r="D2155">
            <v>0</v>
          </cell>
          <cell r="CC2155">
            <v>0</v>
          </cell>
        </row>
        <row r="2156">
          <cell r="C2156">
            <v>0</v>
          </cell>
          <cell r="D2156">
            <v>0</v>
          </cell>
          <cell r="CC2156">
            <v>0</v>
          </cell>
        </row>
        <row r="2157">
          <cell r="C2157">
            <v>0</v>
          </cell>
          <cell r="D2157">
            <v>0</v>
          </cell>
          <cell r="CC2157">
            <v>0</v>
          </cell>
        </row>
        <row r="2158">
          <cell r="C2158">
            <v>0</v>
          </cell>
          <cell r="D2158">
            <v>0</v>
          </cell>
          <cell r="CC2158">
            <v>0</v>
          </cell>
        </row>
        <row r="2159">
          <cell r="C2159">
            <v>0</v>
          </cell>
          <cell r="D2159">
            <v>0</v>
          </cell>
          <cell r="CC2159">
            <v>0</v>
          </cell>
        </row>
        <row r="2160">
          <cell r="C2160">
            <v>0</v>
          </cell>
          <cell r="D2160">
            <v>0</v>
          </cell>
          <cell r="CC2160">
            <v>0</v>
          </cell>
        </row>
        <row r="2161">
          <cell r="C2161">
            <v>0</v>
          </cell>
          <cell r="D2161">
            <v>0</v>
          </cell>
          <cell r="CC2161">
            <v>0</v>
          </cell>
        </row>
        <row r="2162">
          <cell r="C2162">
            <v>0</v>
          </cell>
          <cell r="D2162">
            <v>0</v>
          </cell>
          <cell r="CC2162">
            <v>0</v>
          </cell>
        </row>
        <row r="2163">
          <cell r="C2163">
            <v>0</v>
          </cell>
          <cell r="D2163">
            <v>0</v>
          </cell>
          <cell r="CC2163">
            <v>0</v>
          </cell>
        </row>
        <row r="2164">
          <cell r="C2164">
            <v>0</v>
          </cell>
          <cell r="D2164">
            <v>0</v>
          </cell>
          <cell r="CC2164">
            <v>0</v>
          </cell>
        </row>
        <row r="2165">
          <cell r="C2165">
            <v>0</v>
          </cell>
          <cell r="D2165">
            <v>0</v>
          </cell>
          <cell r="CC2165">
            <v>0</v>
          </cell>
        </row>
        <row r="2166">
          <cell r="C2166">
            <v>0</v>
          </cell>
          <cell r="D2166">
            <v>0</v>
          </cell>
          <cell r="CC2166">
            <v>0</v>
          </cell>
        </row>
        <row r="2167">
          <cell r="C2167">
            <v>0</v>
          </cell>
          <cell r="D2167">
            <v>0</v>
          </cell>
          <cell r="CC2167">
            <v>0</v>
          </cell>
        </row>
        <row r="2168">
          <cell r="C2168">
            <v>0</v>
          </cell>
          <cell r="D2168">
            <v>0</v>
          </cell>
          <cell r="CC2168">
            <v>0</v>
          </cell>
        </row>
        <row r="2169">
          <cell r="C2169">
            <v>0</v>
          </cell>
          <cell r="D2169">
            <v>0</v>
          </cell>
          <cell r="CC2169">
            <v>0</v>
          </cell>
        </row>
        <row r="2170">
          <cell r="C2170">
            <v>0</v>
          </cell>
          <cell r="D2170">
            <v>0</v>
          </cell>
          <cell r="CC2170">
            <v>0</v>
          </cell>
        </row>
        <row r="2171">
          <cell r="C2171">
            <v>0</v>
          </cell>
          <cell r="D2171">
            <v>0</v>
          </cell>
          <cell r="CC2171">
            <v>0</v>
          </cell>
        </row>
        <row r="2172">
          <cell r="C2172">
            <v>0</v>
          </cell>
          <cell r="D2172">
            <v>0</v>
          </cell>
          <cell r="CC2172">
            <v>0</v>
          </cell>
        </row>
        <row r="2173">
          <cell r="C2173">
            <v>0</v>
          </cell>
          <cell r="D2173">
            <v>0</v>
          </cell>
          <cell r="CC2173">
            <v>0</v>
          </cell>
        </row>
        <row r="2174">
          <cell r="C2174">
            <v>0</v>
          </cell>
          <cell r="D2174">
            <v>0</v>
          </cell>
          <cell r="CC2174">
            <v>0</v>
          </cell>
        </row>
        <row r="2175">
          <cell r="C2175">
            <v>0</v>
          </cell>
          <cell r="D2175">
            <v>0</v>
          </cell>
          <cell r="CC2175">
            <v>0</v>
          </cell>
        </row>
        <row r="2176">
          <cell r="C2176">
            <v>0</v>
          </cell>
          <cell r="D2176">
            <v>0</v>
          </cell>
          <cell r="CC2176">
            <v>0</v>
          </cell>
        </row>
        <row r="2177">
          <cell r="C2177">
            <v>0</v>
          </cell>
          <cell r="D2177">
            <v>0</v>
          </cell>
          <cell r="CC2177">
            <v>0</v>
          </cell>
        </row>
        <row r="2178">
          <cell r="C2178">
            <v>0</v>
          </cell>
          <cell r="D2178">
            <v>0</v>
          </cell>
          <cell r="CC2178">
            <v>0</v>
          </cell>
        </row>
        <row r="2179">
          <cell r="C2179">
            <v>0</v>
          </cell>
          <cell r="D2179">
            <v>0</v>
          </cell>
          <cell r="CC2179">
            <v>0</v>
          </cell>
        </row>
        <row r="2180">
          <cell r="C2180">
            <v>0</v>
          </cell>
          <cell r="D2180">
            <v>0</v>
          </cell>
          <cell r="CC2180">
            <v>0</v>
          </cell>
        </row>
        <row r="2181">
          <cell r="C2181">
            <v>0</v>
          </cell>
          <cell r="D2181">
            <v>0</v>
          </cell>
          <cell r="CC2181">
            <v>0</v>
          </cell>
        </row>
        <row r="2182">
          <cell r="C2182">
            <v>0</v>
          </cell>
          <cell r="D2182">
            <v>0</v>
          </cell>
          <cell r="CC2182">
            <v>0</v>
          </cell>
        </row>
        <row r="2183">
          <cell r="C2183">
            <v>0</v>
          </cell>
          <cell r="D2183">
            <v>0</v>
          </cell>
          <cell r="CC2183">
            <v>0</v>
          </cell>
        </row>
        <row r="2184">
          <cell r="C2184">
            <v>0</v>
          </cell>
          <cell r="D2184">
            <v>0</v>
          </cell>
          <cell r="CC2184">
            <v>0</v>
          </cell>
        </row>
        <row r="2185">
          <cell r="C2185">
            <v>0</v>
          </cell>
          <cell r="D2185">
            <v>0</v>
          </cell>
          <cell r="CC2185">
            <v>0</v>
          </cell>
        </row>
        <row r="2186">
          <cell r="C2186">
            <v>0</v>
          </cell>
          <cell r="D2186">
            <v>0</v>
          </cell>
          <cell r="CC2186">
            <v>0</v>
          </cell>
        </row>
        <row r="2187">
          <cell r="C2187">
            <v>0</v>
          </cell>
          <cell r="D2187">
            <v>0</v>
          </cell>
          <cell r="CC2187">
            <v>0</v>
          </cell>
        </row>
        <row r="2188">
          <cell r="C2188">
            <v>0</v>
          </cell>
          <cell r="D2188">
            <v>0</v>
          </cell>
          <cell r="CC2188">
            <v>0</v>
          </cell>
        </row>
        <row r="2189">
          <cell r="C2189">
            <v>0</v>
          </cell>
          <cell r="D2189">
            <v>0</v>
          </cell>
          <cell r="CC2189">
            <v>0</v>
          </cell>
        </row>
        <row r="2190">
          <cell r="C2190">
            <v>0</v>
          </cell>
          <cell r="D2190">
            <v>0</v>
          </cell>
          <cell r="CC2190">
            <v>0</v>
          </cell>
        </row>
        <row r="2191">
          <cell r="C2191">
            <v>0</v>
          </cell>
          <cell r="D2191">
            <v>0</v>
          </cell>
          <cell r="CC2191">
            <v>0</v>
          </cell>
        </row>
        <row r="2192">
          <cell r="C2192">
            <v>0</v>
          </cell>
          <cell r="D2192">
            <v>0</v>
          </cell>
          <cell r="CC2192">
            <v>0</v>
          </cell>
        </row>
        <row r="2193">
          <cell r="C2193">
            <v>0</v>
          </cell>
          <cell r="D2193">
            <v>0</v>
          </cell>
          <cell r="CC2193">
            <v>0</v>
          </cell>
        </row>
        <row r="2194">
          <cell r="C2194">
            <v>0</v>
          </cell>
          <cell r="D2194">
            <v>0</v>
          </cell>
          <cell r="CC2194">
            <v>0</v>
          </cell>
        </row>
        <row r="2195">
          <cell r="C2195">
            <v>0</v>
          </cell>
          <cell r="D2195">
            <v>0</v>
          </cell>
          <cell r="CC2195">
            <v>0</v>
          </cell>
        </row>
        <row r="2196">
          <cell r="C2196">
            <v>0</v>
          </cell>
          <cell r="D2196">
            <v>0</v>
          </cell>
          <cell r="CC2196">
            <v>0</v>
          </cell>
        </row>
        <row r="2197">
          <cell r="C2197">
            <v>0</v>
          </cell>
          <cell r="D2197">
            <v>0</v>
          </cell>
          <cell r="CC2197">
            <v>0</v>
          </cell>
        </row>
        <row r="2198">
          <cell r="C2198">
            <v>0</v>
          </cell>
          <cell r="D2198">
            <v>0</v>
          </cell>
          <cell r="CC2198">
            <v>0</v>
          </cell>
        </row>
        <row r="2199">
          <cell r="C2199">
            <v>0</v>
          </cell>
          <cell r="D2199">
            <v>0</v>
          </cell>
          <cell r="CC2199">
            <v>0</v>
          </cell>
        </row>
        <row r="2200">
          <cell r="C2200">
            <v>0</v>
          </cell>
          <cell r="D2200">
            <v>0</v>
          </cell>
          <cell r="CC2200">
            <v>0</v>
          </cell>
        </row>
        <row r="2201">
          <cell r="C2201">
            <v>0</v>
          </cell>
          <cell r="D2201">
            <v>0</v>
          </cell>
          <cell r="CC2201">
            <v>0</v>
          </cell>
        </row>
        <row r="2202">
          <cell r="C2202">
            <v>0</v>
          </cell>
          <cell r="D2202">
            <v>0</v>
          </cell>
          <cell r="CC2202">
            <v>0</v>
          </cell>
        </row>
        <row r="2203">
          <cell r="C2203">
            <v>0</v>
          </cell>
          <cell r="D2203">
            <v>0</v>
          </cell>
          <cell r="CC2203">
            <v>0</v>
          </cell>
        </row>
        <row r="2204">
          <cell r="C2204">
            <v>0</v>
          </cell>
          <cell r="D2204">
            <v>0</v>
          </cell>
          <cell r="CC2204">
            <v>0</v>
          </cell>
        </row>
        <row r="2205">
          <cell r="C2205">
            <v>0</v>
          </cell>
          <cell r="D2205">
            <v>0</v>
          </cell>
          <cell r="CC2205">
            <v>0</v>
          </cell>
        </row>
        <row r="2206">
          <cell r="C2206">
            <v>0</v>
          </cell>
          <cell r="D2206">
            <v>0</v>
          </cell>
          <cell r="CC2206">
            <v>0</v>
          </cell>
        </row>
        <row r="2207">
          <cell r="C2207">
            <v>0</v>
          </cell>
          <cell r="D2207">
            <v>0</v>
          </cell>
          <cell r="CC2207">
            <v>0</v>
          </cell>
        </row>
        <row r="2208">
          <cell r="C2208">
            <v>0</v>
          </cell>
          <cell r="D2208">
            <v>0</v>
          </cell>
          <cell r="CC2208">
            <v>0</v>
          </cell>
        </row>
        <row r="2209">
          <cell r="C2209">
            <v>0</v>
          </cell>
          <cell r="D2209">
            <v>0</v>
          </cell>
          <cell r="CC2209">
            <v>0</v>
          </cell>
        </row>
        <row r="2210">
          <cell r="C2210">
            <v>0</v>
          </cell>
          <cell r="D2210">
            <v>0</v>
          </cell>
          <cell r="CC2210">
            <v>0</v>
          </cell>
        </row>
        <row r="2211">
          <cell r="C2211">
            <v>0</v>
          </cell>
          <cell r="D2211">
            <v>0</v>
          </cell>
          <cell r="CC2211">
            <v>0</v>
          </cell>
        </row>
        <row r="2212">
          <cell r="C2212">
            <v>0</v>
          </cell>
          <cell r="D2212">
            <v>0</v>
          </cell>
          <cell r="CC2212">
            <v>0</v>
          </cell>
        </row>
        <row r="2213">
          <cell r="C2213">
            <v>0</v>
          </cell>
          <cell r="D2213">
            <v>0</v>
          </cell>
          <cell r="CC2213">
            <v>0</v>
          </cell>
        </row>
        <row r="2214">
          <cell r="C2214">
            <v>0</v>
          </cell>
          <cell r="D2214">
            <v>0</v>
          </cell>
          <cell r="CC2214">
            <v>0</v>
          </cell>
        </row>
        <row r="2215">
          <cell r="C2215">
            <v>0</v>
          </cell>
          <cell r="D2215">
            <v>0</v>
          </cell>
          <cell r="CC2215">
            <v>0</v>
          </cell>
        </row>
        <row r="2216">
          <cell r="C2216">
            <v>0</v>
          </cell>
          <cell r="D2216">
            <v>0</v>
          </cell>
          <cell r="CC2216">
            <v>0</v>
          </cell>
        </row>
        <row r="2217">
          <cell r="C2217">
            <v>0</v>
          </cell>
          <cell r="D2217">
            <v>0</v>
          </cell>
          <cell r="CC2217">
            <v>0</v>
          </cell>
        </row>
        <row r="2218">
          <cell r="C2218">
            <v>0</v>
          </cell>
          <cell r="D2218">
            <v>0</v>
          </cell>
          <cell r="CC2218">
            <v>0</v>
          </cell>
        </row>
        <row r="2219">
          <cell r="C2219">
            <v>0</v>
          </cell>
          <cell r="D2219">
            <v>0</v>
          </cell>
          <cell r="CC2219">
            <v>0</v>
          </cell>
        </row>
        <row r="2220">
          <cell r="C2220">
            <v>0</v>
          </cell>
          <cell r="D2220">
            <v>0</v>
          </cell>
          <cell r="CC2220">
            <v>0</v>
          </cell>
        </row>
        <row r="2221">
          <cell r="C2221">
            <v>0</v>
          </cell>
          <cell r="D2221">
            <v>0</v>
          </cell>
          <cell r="CC2221">
            <v>0</v>
          </cell>
        </row>
        <row r="2222">
          <cell r="C2222">
            <v>0</v>
          </cell>
          <cell r="D2222">
            <v>0</v>
          </cell>
          <cell r="CC2222">
            <v>0</v>
          </cell>
        </row>
        <row r="2223">
          <cell r="C2223">
            <v>0</v>
          </cell>
          <cell r="D2223">
            <v>0</v>
          </cell>
          <cell r="CC2223">
            <v>0</v>
          </cell>
        </row>
        <row r="2224">
          <cell r="C2224">
            <v>0</v>
          </cell>
          <cell r="D2224">
            <v>0</v>
          </cell>
          <cell r="CC2224">
            <v>0</v>
          </cell>
        </row>
        <row r="2225">
          <cell r="C2225">
            <v>0</v>
          </cell>
          <cell r="D2225">
            <v>0</v>
          </cell>
          <cell r="CC2225">
            <v>0</v>
          </cell>
        </row>
        <row r="2226">
          <cell r="C2226">
            <v>0</v>
          </cell>
          <cell r="D2226">
            <v>0</v>
          </cell>
          <cell r="CC2226">
            <v>0</v>
          </cell>
        </row>
        <row r="2227">
          <cell r="C2227">
            <v>0</v>
          </cell>
          <cell r="D2227">
            <v>0</v>
          </cell>
          <cell r="CC2227">
            <v>0</v>
          </cell>
        </row>
        <row r="2228">
          <cell r="C2228">
            <v>0</v>
          </cell>
          <cell r="D2228">
            <v>0</v>
          </cell>
          <cell r="CC2228">
            <v>0</v>
          </cell>
        </row>
        <row r="2229">
          <cell r="C2229">
            <v>0</v>
          </cell>
          <cell r="D2229">
            <v>0</v>
          </cell>
          <cell r="CC2229">
            <v>0</v>
          </cell>
        </row>
        <row r="2230">
          <cell r="C2230">
            <v>0</v>
          </cell>
          <cell r="D2230">
            <v>0</v>
          </cell>
          <cell r="CC2230">
            <v>0</v>
          </cell>
        </row>
        <row r="2231">
          <cell r="C2231">
            <v>0</v>
          </cell>
          <cell r="D2231">
            <v>0</v>
          </cell>
          <cell r="CC2231">
            <v>0</v>
          </cell>
        </row>
        <row r="2232">
          <cell r="C2232">
            <v>0</v>
          </cell>
          <cell r="D2232">
            <v>0</v>
          </cell>
          <cell r="CC2232">
            <v>0</v>
          </cell>
        </row>
        <row r="2233">
          <cell r="C2233">
            <v>0</v>
          </cell>
          <cell r="D2233">
            <v>0</v>
          </cell>
          <cell r="CC2233">
            <v>0</v>
          </cell>
        </row>
        <row r="2234">
          <cell r="C2234">
            <v>0</v>
          </cell>
          <cell r="D2234">
            <v>0</v>
          </cell>
          <cell r="CC2234">
            <v>0</v>
          </cell>
        </row>
        <row r="2235">
          <cell r="C2235">
            <v>0</v>
          </cell>
          <cell r="D2235">
            <v>0</v>
          </cell>
          <cell r="CC2235">
            <v>0</v>
          </cell>
        </row>
        <row r="2236">
          <cell r="C2236">
            <v>0</v>
          </cell>
          <cell r="D2236">
            <v>0</v>
          </cell>
          <cell r="CC2236">
            <v>0</v>
          </cell>
        </row>
        <row r="2237">
          <cell r="C2237">
            <v>0</v>
          </cell>
          <cell r="D2237">
            <v>0</v>
          </cell>
          <cell r="CC2237">
            <v>0</v>
          </cell>
        </row>
        <row r="2238">
          <cell r="C2238">
            <v>0</v>
          </cell>
          <cell r="D2238">
            <v>0</v>
          </cell>
          <cell r="CC2238">
            <v>0</v>
          </cell>
        </row>
        <row r="2239">
          <cell r="C2239">
            <v>0</v>
          </cell>
          <cell r="D2239">
            <v>0</v>
          </cell>
          <cell r="CC2239">
            <v>0</v>
          </cell>
        </row>
        <row r="2240">
          <cell r="C2240">
            <v>0</v>
          </cell>
          <cell r="D2240">
            <v>0</v>
          </cell>
          <cell r="CC2240">
            <v>0</v>
          </cell>
        </row>
        <row r="2241">
          <cell r="C2241">
            <v>0</v>
          </cell>
          <cell r="D2241">
            <v>0</v>
          </cell>
          <cell r="CC2241">
            <v>0</v>
          </cell>
        </row>
        <row r="2242">
          <cell r="C2242">
            <v>0</v>
          </cell>
          <cell r="D2242">
            <v>0</v>
          </cell>
          <cell r="CC2242">
            <v>0</v>
          </cell>
        </row>
        <row r="2243">
          <cell r="C2243">
            <v>0</v>
          </cell>
          <cell r="D2243">
            <v>0</v>
          </cell>
          <cell r="CC2243">
            <v>0</v>
          </cell>
        </row>
        <row r="2244">
          <cell r="C2244">
            <v>0</v>
          </cell>
          <cell r="D2244">
            <v>0</v>
          </cell>
          <cell r="CC2244">
            <v>0</v>
          </cell>
        </row>
        <row r="2245">
          <cell r="C2245">
            <v>0</v>
          </cell>
          <cell r="D2245">
            <v>0</v>
          </cell>
          <cell r="CC2245">
            <v>0</v>
          </cell>
        </row>
        <row r="2246">
          <cell r="C2246">
            <v>0</v>
          </cell>
          <cell r="D2246">
            <v>0</v>
          </cell>
          <cell r="CC2246">
            <v>0</v>
          </cell>
        </row>
        <row r="2247">
          <cell r="C2247">
            <v>0</v>
          </cell>
          <cell r="D2247">
            <v>0</v>
          </cell>
          <cell r="CC2247">
            <v>0</v>
          </cell>
        </row>
        <row r="2248">
          <cell r="C2248">
            <v>0</v>
          </cell>
          <cell r="D2248">
            <v>0</v>
          </cell>
          <cell r="CC2248">
            <v>0</v>
          </cell>
        </row>
        <row r="2249">
          <cell r="C2249">
            <v>0</v>
          </cell>
          <cell r="D2249">
            <v>0</v>
          </cell>
          <cell r="CC2249">
            <v>0</v>
          </cell>
        </row>
        <row r="2250">
          <cell r="C2250">
            <v>0</v>
          </cell>
          <cell r="D2250">
            <v>0</v>
          </cell>
          <cell r="CC2250">
            <v>0</v>
          </cell>
        </row>
        <row r="2251">
          <cell r="C2251">
            <v>0</v>
          </cell>
          <cell r="D2251">
            <v>0</v>
          </cell>
          <cell r="CC2251">
            <v>0</v>
          </cell>
        </row>
        <row r="2252">
          <cell r="C2252">
            <v>0</v>
          </cell>
          <cell r="D2252">
            <v>0</v>
          </cell>
          <cell r="CC2252">
            <v>0</v>
          </cell>
        </row>
        <row r="2253">
          <cell r="C2253">
            <v>0</v>
          </cell>
          <cell r="D2253">
            <v>0</v>
          </cell>
          <cell r="CC2253">
            <v>0</v>
          </cell>
        </row>
        <row r="2254">
          <cell r="C2254">
            <v>0</v>
          </cell>
          <cell r="D2254">
            <v>0</v>
          </cell>
          <cell r="CC2254">
            <v>0</v>
          </cell>
        </row>
        <row r="2255">
          <cell r="C2255">
            <v>0</v>
          </cell>
          <cell r="D2255">
            <v>0</v>
          </cell>
          <cell r="CC2255">
            <v>0</v>
          </cell>
        </row>
        <row r="2256">
          <cell r="C2256">
            <v>0</v>
          </cell>
          <cell r="D2256">
            <v>0</v>
          </cell>
          <cell r="CC2256">
            <v>0</v>
          </cell>
        </row>
        <row r="2257">
          <cell r="C2257">
            <v>0</v>
          </cell>
          <cell r="D2257">
            <v>0</v>
          </cell>
          <cell r="CC2257">
            <v>0</v>
          </cell>
        </row>
        <row r="2258">
          <cell r="C2258">
            <v>0</v>
          </cell>
          <cell r="D2258">
            <v>0</v>
          </cell>
          <cell r="CC2258">
            <v>0</v>
          </cell>
        </row>
        <row r="2259">
          <cell r="C2259">
            <v>0</v>
          </cell>
          <cell r="D2259">
            <v>0</v>
          </cell>
          <cell r="CC2259">
            <v>0</v>
          </cell>
        </row>
        <row r="2260">
          <cell r="C2260">
            <v>0</v>
          </cell>
          <cell r="D2260">
            <v>0</v>
          </cell>
          <cell r="CC2260">
            <v>0</v>
          </cell>
        </row>
        <row r="2261">
          <cell r="C2261">
            <v>0</v>
          </cell>
          <cell r="D2261">
            <v>0</v>
          </cell>
          <cell r="CC2261">
            <v>0</v>
          </cell>
        </row>
        <row r="2262">
          <cell r="C2262">
            <v>0</v>
          </cell>
          <cell r="D2262">
            <v>0</v>
          </cell>
          <cell r="CC2262">
            <v>0</v>
          </cell>
        </row>
        <row r="2263">
          <cell r="C2263">
            <v>0</v>
          </cell>
          <cell r="D2263">
            <v>0</v>
          </cell>
          <cell r="CC2263">
            <v>0</v>
          </cell>
        </row>
        <row r="2264">
          <cell r="C2264">
            <v>0</v>
          </cell>
          <cell r="D2264">
            <v>0</v>
          </cell>
          <cell r="CC2264">
            <v>0</v>
          </cell>
        </row>
        <row r="2265">
          <cell r="C2265">
            <v>0</v>
          </cell>
          <cell r="D2265">
            <v>0</v>
          </cell>
          <cell r="CC2265">
            <v>0</v>
          </cell>
        </row>
        <row r="2266">
          <cell r="C2266">
            <v>0</v>
          </cell>
          <cell r="D2266">
            <v>0</v>
          </cell>
          <cell r="CC2266">
            <v>0</v>
          </cell>
        </row>
        <row r="2267">
          <cell r="C2267">
            <v>0</v>
          </cell>
          <cell r="D2267">
            <v>0</v>
          </cell>
          <cell r="CC2267">
            <v>0</v>
          </cell>
        </row>
        <row r="2268">
          <cell r="C2268">
            <v>0</v>
          </cell>
          <cell r="D2268">
            <v>0</v>
          </cell>
          <cell r="CC2268">
            <v>0</v>
          </cell>
        </row>
        <row r="2269">
          <cell r="C2269">
            <v>0</v>
          </cell>
          <cell r="D2269">
            <v>0</v>
          </cell>
          <cell r="CC2269">
            <v>0</v>
          </cell>
        </row>
        <row r="2270">
          <cell r="C2270">
            <v>0</v>
          </cell>
          <cell r="D2270">
            <v>0</v>
          </cell>
          <cell r="CC2270">
            <v>0</v>
          </cell>
        </row>
        <row r="2271">
          <cell r="C2271">
            <v>0</v>
          </cell>
          <cell r="D2271">
            <v>0</v>
          </cell>
          <cell r="CC2271">
            <v>0</v>
          </cell>
        </row>
        <row r="2272">
          <cell r="C2272">
            <v>0</v>
          </cell>
          <cell r="D2272">
            <v>0</v>
          </cell>
          <cell r="CC2272">
            <v>0</v>
          </cell>
        </row>
        <row r="2273">
          <cell r="C2273">
            <v>0</v>
          </cell>
          <cell r="D2273">
            <v>0</v>
          </cell>
          <cell r="CC2273">
            <v>0</v>
          </cell>
        </row>
        <row r="2274">
          <cell r="C2274">
            <v>0</v>
          </cell>
          <cell r="D2274">
            <v>0</v>
          </cell>
          <cell r="CC2274">
            <v>0</v>
          </cell>
        </row>
        <row r="2275">
          <cell r="C2275">
            <v>0</v>
          </cell>
          <cell r="D2275">
            <v>0</v>
          </cell>
          <cell r="CC2275">
            <v>0</v>
          </cell>
        </row>
        <row r="2276">
          <cell r="C2276">
            <v>0</v>
          </cell>
          <cell r="D2276">
            <v>0</v>
          </cell>
          <cell r="CC2276">
            <v>0</v>
          </cell>
        </row>
        <row r="2277">
          <cell r="C2277">
            <v>0</v>
          </cell>
          <cell r="D2277">
            <v>0</v>
          </cell>
          <cell r="CC2277">
            <v>0</v>
          </cell>
        </row>
        <row r="2278">
          <cell r="C2278">
            <v>0</v>
          </cell>
          <cell r="D2278">
            <v>0</v>
          </cell>
          <cell r="CC2278">
            <v>0</v>
          </cell>
        </row>
        <row r="2279">
          <cell r="C2279">
            <v>0</v>
          </cell>
          <cell r="D2279">
            <v>0</v>
          </cell>
          <cell r="CC2279">
            <v>0</v>
          </cell>
        </row>
        <row r="2280">
          <cell r="C2280">
            <v>0</v>
          </cell>
          <cell r="D2280">
            <v>0</v>
          </cell>
          <cell r="CC2280">
            <v>0</v>
          </cell>
        </row>
        <row r="2281">
          <cell r="C2281">
            <v>0</v>
          </cell>
          <cell r="D2281">
            <v>0</v>
          </cell>
          <cell r="CC2281">
            <v>0</v>
          </cell>
        </row>
        <row r="2282">
          <cell r="C2282">
            <v>0</v>
          </cell>
          <cell r="D2282">
            <v>0</v>
          </cell>
          <cell r="CC2282">
            <v>0</v>
          </cell>
        </row>
        <row r="2283">
          <cell r="C2283">
            <v>0</v>
          </cell>
          <cell r="D2283">
            <v>0</v>
          </cell>
          <cell r="CC2283">
            <v>0</v>
          </cell>
        </row>
        <row r="2284">
          <cell r="C2284">
            <v>0</v>
          </cell>
          <cell r="D2284">
            <v>0</v>
          </cell>
          <cell r="CC2284">
            <v>0</v>
          </cell>
        </row>
        <row r="2285">
          <cell r="C2285">
            <v>0</v>
          </cell>
          <cell r="D2285">
            <v>0</v>
          </cell>
          <cell r="CC2285">
            <v>0</v>
          </cell>
        </row>
        <row r="2286">
          <cell r="C2286">
            <v>0</v>
          </cell>
          <cell r="D2286">
            <v>0</v>
          </cell>
          <cell r="CC2286">
            <v>0</v>
          </cell>
        </row>
        <row r="2287">
          <cell r="C2287">
            <v>0</v>
          </cell>
          <cell r="D2287">
            <v>0</v>
          </cell>
          <cell r="CC2287">
            <v>0</v>
          </cell>
        </row>
        <row r="2288">
          <cell r="C2288">
            <v>0</v>
          </cell>
          <cell r="D2288">
            <v>0</v>
          </cell>
          <cell r="CC2288">
            <v>0</v>
          </cell>
        </row>
        <row r="2289">
          <cell r="C2289">
            <v>0</v>
          </cell>
          <cell r="D2289">
            <v>0</v>
          </cell>
          <cell r="CC2289">
            <v>0</v>
          </cell>
        </row>
        <row r="2290">
          <cell r="C2290">
            <v>0</v>
          </cell>
          <cell r="D2290">
            <v>0</v>
          </cell>
          <cell r="CC2290">
            <v>0</v>
          </cell>
        </row>
        <row r="2291">
          <cell r="C2291">
            <v>0</v>
          </cell>
          <cell r="D2291">
            <v>0</v>
          </cell>
          <cell r="CC2291">
            <v>0</v>
          </cell>
        </row>
        <row r="2292">
          <cell r="C2292">
            <v>0</v>
          </cell>
          <cell r="D2292">
            <v>0</v>
          </cell>
          <cell r="CC2292">
            <v>0</v>
          </cell>
        </row>
        <row r="2293">
          <cell r="C2293">
            <v>0</v>
          </cell>
          <cell r="D2293">
            <v>0</v>
          </cell>
          <cell r="CC2293">
            <v>0</v>
          </cell>
        </row>
        <row r="2294">
          <cell r="C2294">
            <v>0</v>
          </cell>
          <cell r="D2294">
            <v>0</v>
          </cell>
          <cell r="CC2294">
            <v>0</v>
          </cell>
        </row>
        <row r="2295">
          <cell r="C2295">
            <v>0</v>
          </cell>
          <cell r="D2295">
            <v>0</v>
          </cell>
          <cell r="CC2295">
            <v>0</v>
          </cell>
        </row>
        <row r="2296">
          <cell r="C2296">
            <v>0</v>
          </cell>
          <cell r="D2296">
            <v>0</v>
          </cell>
          <cell r="CC2296">
            <v>0</v>
          </cell>
        </row>
        <row r="2297">
          <cell r="C2297">
            <v>0</v>
          </cell>
          <cell r="D2297">
            <v>0</v>
          </cell>
          <cell r="CC2297">
            <v>0</v>
          </cell>
        </row>
        <row r="2298">
          <cell r="C2298">
            <v>0</v>
          </cell>
          <cell r="D2298">
            <v>0</v>
          </cell>
          <cell r="CC2298">
            <v>0</v>
          </cell>
        </row>
        <row r="2299">
          <cell r="C2299">
            <v>0</v>
          </cell>
          <cell r="D2299">
            <v>0</v>
          </cell>
          <cell r="CC2299">
            <v>0</v>
          </cell>
        </row>
        <row r="2300">
          <cell r="C2300">
            <v>0</v>
          </cell>
          <cell r="D2300">
            <v>0</v>
          </cell>
          <cell r="CC2300">
            <v>0</v>
          </cell>
        </row>
        <row r="2301">
          <cell r="C2301">
            <v>0</v>
          </cell>
          <cell r="D2301">
            <v>0</v>
          </cell>
          <cell r="CC2301">
            <v>0</v>
          </cell>
        </row>
        <row r="2302">
          <cell r="C2302">
            <v>0</v>
          </cell>
          <cell r="D2302">
            <v>0</v>
          </cell>
          <cell r="CC2302">
            <v>0</v>
          </cell>
        </row>
        <row r="2303">
          <cell r="C2303">
            <v>0</v>
          </cell>
          <cell r="D2303">
            <v>0</v>
          </cell>
          <cell r="CC2303">
            <v>0</v>
          </cell>
        </row>
        <row r="2304">
          <cell r="C2304">
            <v>0</v>
          </cell>
          <cell r="D2304">
            <v>0</v>
          </cell>
          <cell r="CC2304">
            <v>0</v>
          </cell>
        </row>
        <row r="2305">
          <cell r="C2305">
            <v>0</v>
          </cell>
          <cell r="D2305">
            <v>0</v>
          </cell>
          <cell r="CC2305">
            <v>0</v>
          </cell>
        </row>
        <row r="2306">
          <cell r="C2306">
            <v>0</v>
          </cell>
          <cell r="D2306">
            <v>0</v>
          </cell>
          <cell r="CC2306">
            <v>0</v>
          </cell>
        </row>
        <row r="2307">
          <cell r="C2307">
            <v>0</v>
          </cell>
          <cell r="D2307">
            <v>0</v>
          </cell>
          <cell r="CC2307">
            <v>0</v>
          </cell>
        </row>
        <row r="2308">
          <cell r="C2308">
            <v>0</v>
          </cell>
          <cell r="D2308">
            <v>0</v>
          </cell>
          <cell r="CC2308">
            <v>0</v>
          </cell>
        </row>
        <row r="2309">
          <cell r="C2309">
            <v>0</v>
          </cell>
          <cell r="D2309">
            <v>0</v>
          </cell>
          <cell r="CC2309">
            <v>0</v>
          </cell>
        </row>
        <row r="2310">
          <cell r="C2310">
            <v>0</v>
          </cell>
          <cell r="D2310">
            <v>0</v>
          </cell>
          <cell r="CC2310">
            <v>0</v>
          </cell>
        </row>
        <row r="2311">
          <cell r="C2311">
            <v>0</v>
          </cell>
          <cell r="D2311">
            <v>0</v>
          </cell>
          <cell r="CC2311">
            <v>0</v>
          </cell>
        </row>
        <row r="2312">
          <cell r="C2312">
            <v>0</v>
          </cell>
          <cell r="D2312">
            <v>0</v>
          </cell>
          <cell r="CC2312">
            <v>0</v>
          </cell>
        </row>
        <row r="2313">
          <cell r="C2313">
            <v>0</v>
          </cell>
          <cell r="D2313">
            <v>0</v>
          </cell>
          <cell r="CC2313">
            <v>0</v>
          </cell>
        </row>
        <row r="2314">
          <cell r="C2314">
            <v>0</v>
          </cell>
          <cell r="D2314">
            <v>0</v>
          </cell>
          <cell r="CC2314">
            <v>0</v>
          </cell>
        </row>
        <row r="2315">
          <cell r="C2315">
            <v>0</v>
          </cell>
          <cell r="D2315">
            <v>0</v>
          </cell>
          <cell r="CC2315">
            <v>0</v>
          </cell>
        </row>
        <row r="2316">
          <cell r="C2316">
            <v>0</v>
          </cell>
          <cell r="D2316">
            <v>0</v>
          </cell>
          <cell r="CC2316">
            <v>0</v>
          </cell>
        </row>
        <row r="2317">
          <cell r="C2317">
            <v>0</v>
          </cell>
          <cell r="D2317">
            <v>0</v>
          </cell>
          <cell r="CC2317">
            <v>0</v>
          </cell>
        </row>
        <row r="2318">
          <cell r="C2318">
            <v>0</v>
          </cell>
          <cell r="D2318">
            <v>0</v>
          </cell>
          <cell r="CC2318">
            <v>0</v>
          </cell>
        </row>
        <row r="2319">
          <cell r="C2319">
            <v>0</v>
          </cell>
          <cell r="D2319">
            <v>0</v>
          </cell>
          <cell r="CC2319">
            <v>0</v>
          </cell>
        </row>
        <row r="2320">
          <cell r="C2320">
            <v>0</v>
          </cell>
          <cell r="D2320">
            <v>0</v>
          </cell>
          <cell r="CC2320">
            <v>0</v>
          </cell>
        </row>
        <row r="2321">
          <cell r="C2321">
            <v>0</v>
          </cell>
          <cell r="D2321">
            <v>0</v>
          </cell>
          <cell r="CC2321">
            <v>0</v>
          </cell>
        </row>
        <row r="2322">
          <cell r="C2322">
            <v>0</v>
          </cell>
          <cell r="D2322">
            <v>0</v>
          </cell>
          <cell r="CC2322">
            <v>0</v>
          </cell>
        </row>
        <row r="2323">
          <cell r="C2323">
            <v>0</v>
          </cell>
          <cell r="D2323">
            <v>0</v>
          </cell>
          <cell r="CC2323">
            <v>0</v>
          </cell>
        </row>
        <row r="2324">
          <cell r="C2324">
            <v>0</v>
          </cell>
          <cell r="D2324">
            <v>0</v>
          </cell>
          <cell r="CC2324">
            <v>0</v>
          </cell>
        </row>
        <row r="2325">
          <cell r="C2325">
            <v>0</v>
          </cell>
          <cell r="D2325">
            <v>0</v>
          </cell>
          <cell r="CC2325">
            <v>0</v>
          </cell>
        </row>
        <row r="2326">
          <cell r="C2326">
            <v>0</v>
          </cell>
          <cell r="D2326">
            <v>0</v>
          </cell>
          <cell r="CC2326">
            <v>0</v>
          </cell>
        </row>
        <row r="2327">
          <cell r="C2327">
            <v>0</v>
          </cell>
          <cell r="D2327">
            <v>0</v>
          </cell>
          <cell r="CC2327">
            <v>0</v>
          </cell>
        </row>
        <row r="2328">
          <cell r="C2328">
            <v>0</v>
          </cell>
          <cell r="D2328">
            <v>0</v>
          </cell>
          <cell r="CC2328">
            <v>0</v>
          </cell>
        </row>
        <row r="2329">
          <cell r="C2329">
            <v>0</v>
          </cell>
          <cell r="D2329">
            <v>0</v>
          </cell>
          <cell r="CC2329">
            <v>0</v>
          </cell>
        </row>
        <row r="2330">
          <cell r="C2330">
            <v>0</v>
          </cell>
          <cell r="D2330">
            <v>0</v>
          </cell>
          <cell r="CC2330">
            <v>0</v>
          </cell>
        </row>
        <row r="2331">
          <cell r="C2331">
            <v>0</v>
          </cell>
          <cell r="D2331">
            <v>0</v>
          </cell>
          <cell r="CC2331">
            <v>0</v>
          </cell>
        </row>
        <row r="2332">
          <cell r="C2332">
            <v>0</v>
          </cell>
          <cell r="D2332">
            <v>0</v>
          </cell>
          <cell r="CC2332">
            <v>0</v>
          </cell>
        </row>
        <row r="2333">
          <cell r="C2333">
            <v>0</v>
          </cell>
          <cell r="D2333">
            <v>0</v>
          </cell>
          <cell r="CC2333">
            <v>0</v>
          </cell>
        </row>
        <row r="2334">
          <cell r="C2334">
            <v>0</v>
          </cell>
          <cell r="D2334">
            <v>0</v>
          </cell>
          <cell r="CC2334">
            <v>0</v>
          </cell>
        </row>
        <row r="2335">
          <cell r="C2335">
            <v>0</v>
          </cell>
          <cell r="D2335">
            <v>0</v>
          </cell>
          <cell r="CC2335">
            <v>0</v>
          </cell>
        </row>
        <row r="2336">
          <cell r="C2336">
            <v>0</v>
          </cell>
          <cell r="D2336">
            <v>0</v>
          </cell>
          <cell r="CC2336">
            <v>0</v>
          </cell>
        </row>
        <row r="2337">
          <cell r="C2337">
            <v>0</v>
          </cell>
          <cell r="D2337">
            <v>0</v>
          </cell>
          <cell r="CC2337">
            <v>0</v>
          </cell>
        </row>
        <row r="2338">
          <cell r="C2338">
            <v>0</v>
          </cell>
          <cell r="D2338">
            <v>0</v>
          </cell>
          <cell r="CC2338">
            <v>0</v>
          </cell>
        </row>
        <row r="2339">
          <cell r="C2339">
            <v>0</v>
          </cell>
          <cell r="D2339">
            <v>0</v>
          </cell>
          <cell r="CC2339">
            <v>0</v>
          </cell>
        </row>
        <row r="2340">
          <cell r="C2340">
            <v>0</v>
          </cell>
          <cell r="D2340">
            <v>0</v>
          </cell>
          <cell r="CC2340">
            <v>0</v>
          </cell>
        </row>
        <row r="2341">
          <cell r="C2341">
            <v>0</v>
          </cell>
          <cell r="D2341">
            <v>0</v>
          </cell>
          <cell r="CC2341">
            <v>0</v>
          </cell>
        </row>
        <row r="2342">
          <cell r="C2342">
            <v>0</v>
          </cell>
          <cell r="D2342">
            <v>0</v>
          </cell>
          <cell r="CC2342">
            <v>0</v>
          </cell>
        </row>
        <row r="2343">
          <cell r="C2343">
            <v>0</v>
          </cell>
          <cell r="D2343">
            <v>0</v>
          </cell>
          <cell r="CC2343">
            <v>0</v>
          </cell>
        </row>
        <row r="2344">
          <cell r="C2344">
            <v>0</v>
          </cell>
          <cell r="D2344">
            <v>0</v>
          </cell>
          <cell r="CC2344">
            <v>0</v>
          </cell>
        </row>
        <row r="2345">
          <cell r="C2345">
            <v>0</v>
          </cell>
          <cell r="D2345">
            <v>0</v>
          </cell>
          <cell r="CC2345">
            <v>0</v>
          </cell>
        </row>
        <row r="2346">
          <cell r="C2346">
            <v>0</v>
          </cell>
          <cell r="D2346">
            <v>0</v>
          </cell>
          <cell r="CC2346">
            <v>0</v>
          </cell>
        </row>
        <row r="2347">
          <cell r="C2347">
            <v>0</v>
          </cell>
          <cell r="D2347">
            <v>0</v>
          </cell>
          <cell r="CC2347">
            <v>0</v>
          </cell>
        </row>
        <row r="2348">
          <cell r="C2348">
            <v>0</v>
          </cell>
          <cell r="D2348">
            <v>0</v>
          </cell>
          <cell r="CC2348">
            <v>0</v>
          </cell>
        </row>
        <row r="2349">
          <cell r="C2349">
            <v>0</v>
          </cell>
          <cell r="D2349">
            <v>0</v>
          </cell>
          <cell r="CC2349">
            <v>0</v>
          </cell>
        </row>
        <row r="2350">
          <cell r="C2350">
            <v>0</v>
          </cell>
          <cell r="D2350">
            <v>0</v>
          </cell>
          <cell r="CC2350">
            <v>0</v>
          </cell>
        </row>
        <row r="2351">
          <cell r="C2351">
            <v>0</v>
          </cell>
          <cell r="D2351">
            <v>0</v>
          </cell>
          <cell r="CC2351">
            <v>0</v>
          </cell>
        </row>
        <row r="2352">
          <cell r="C2352">
            <v>0</v>
          </cell>
          <cell r="D2352">
            <v>0</v>
          </cell>
          <cell r="CC2352">
            <v>0</v>
          </cell>
        </row>
        <row r="2353">
          <cell r="C2353">
            <v>0</v>
          </cell>
          <cell r="D2353">
            <v>0</v>
          </cell>
          <cell r="CC2353">
            <v>0</v>
          </cell>
        </row>
        <row r="2354">
          <cell r="C2354">
            <v>0</v>
          </cell>
          <cell r="D2354">
            <v>0</v>
          </cell>
          <cell r="CC2354">
            <v>0</v>
          </cell>
        </row>
        <row r="2355">
          <cell r="C2355">
            <v>0</v>
          </cell>
          <cell r="D2355">
            <v>0</v>
          </cell>
          <cell r="CC2355">
            <v>0</v>
          </cell>
        </row>
        <row r="2356">
          <cell r="C2356">
            <v>0</v>
          </cell>
          <cell r="D2356">
            <v>0</v>
          </cell>
          <cell r="CC2356">
            <v>0</v>
          </cell>
        </row>
        <row r="2357">
          <cell r="C2357">
            <v>0</v>
          </cell>
          <cell r="D2357">
            <v>0</v>
          </cell>
          <cell r="CC2357">
            <v>0</v>
          </cell>
        </row>
        <row r="2358">
          <cell r="C2358">
            <v>0</v>
          </cell>
          <cell r="D2358">
            <v>0</v>
          </cell>
          <cell r="CC2358">
            <v>0</v>
          </cell>
        </row>
        <row r="2359">
          <cell r="C2359">
            <v>0</v>
          </cell>
          <cell r="D2359">
            <v>0</v>
          </cell>
          <cell r="CC2359">
            <v>0</v>
          </cell>
        </row>
        <row r="2360">
          <cell r="C2360">
            <v>0</v>
          </cell>
          <cell r="D2360">
            <v>0</v>
          </cell>
          <cell r="CC2360">
            <v>0</v>
          </cell>
        </row>
        <row r="2361">
          <cell r="C2361">
            <v>0</v>
          </cell>
          <cell r="D2361">
            <v>0</v>
          </cell>
          <cell r="CC2361">
            <v>0</v>
          </cell>
        </row>
        <row r="2362">
          <cell r="C2362">
            <v>0</v>
          </cell>
          <cell r="D2362">
            <v>0</v>
          </cell>
          <cell r="CC2362">
            <v>0</v>
          </cell>
        </row>
        <row r="2363">
          <cell r="C2363">
            <v>0</v>
          </cell>
          <cell r="D2363">
            <v>0</v>
          </cell>
          <cell r="CC2363">
            <v>0</v>
          </cell>
        </row>
        <row r="2364">
          <cell r="C2364">
            <v>0</v>
          </cell>
          <cell r="D2364">
            <v>0</v>
          </cell>
          <cell r="CC2364">
            <v>0</v>
          </cell>
        </row>
        <row r="2365">
          <cell r="C2365">
            <v>0</v>
          </cell>
          <cell r="D2365">
            <v>0</v>
          </cell>
          <cell r="CC2365">
            <v>0</v>
          </cell>
        </row>
        <row r="2366">
          <cell r="C2366">
            <v>0</v>
          </cell>
          <cell r="D2366">
            <v>0</v>
          </cell>
          <cell r="CC2366">
            <v>0</v>
          </cell>
        </row>
        <row r="2367">
          <cell r="C2367">
            <v>0</v>
          </cell>
          <cell r="D2367">
            <v>0</v>
          </cell>
          <cell r="CC2367">
            <v>0</v>
          </cell>
        </row>
        <row r="2368">
          <cell r="C2368">
            <v>0</v>
          </cell>
          <cell r="D2368">
            <v>0</v>
          </cell>
          <cell r="CC2368">
            <v>0</v>
          </cell>
        </row>
        <row r="2369">
          <cell r="C2369">
            <v>0</v>
          </cell>
          <cell r="D2369">
            <v>0</v>
          </cell>
          <cell r="CC2369">
            <v>0</v>
          </cell>
        </row>
        <row r="2370">
          <cell r="C2370">
            <v>0</v>
          </cell>
          <cell r="D2370">
            <v>0</v>
          </cell>
          <cell r="CC2370">
            <v>0</v>
          </cell>
        </row>
        <row r="2371">
          <cell r="C2371">
            <v>0</v>
          </cell>
          <cell r="D2371">
            <v>0</v>
          </cell>
          <cell r="CC2371">
            <v>0</v>
          </cell>
        </row>
        <row r="2372">
          <cell r="C2372">
            <v>0</v>
          </cell>
          <cell r="D2372">
            <v>0</v>
          </cell>
          <cell r="CC2372">
            <v>0</v>
          </cell>
        </row>
        <row r="2373">
          <cell r="C2373">
            <v>0</v>
          </cell>
          <cell r="D2373">
            <v>0</v>
          </cell>
          <cell r="CC2373">
            <v>0</v>
          </cell>
        </row>
        <row r="2374">
          <cell r="C2374">
            <v>0</v>
          </cell>
          <cell r="D2374">
            <v>0</v>
          </cell>
          <cell r="CC2374">
            <v>0</v>
          </cell>
        </row>
        <row r="2375">
          <cell r="C2375">
            <v>0</v>
          </cell>
          <cell r="D2375">
            <v>0</v>
          </cell>
          <cell r="CC2375">
            <v>0</v>
          </cell>
        </row>
        <row r="2376">
          <cell r="C2376">
            <v>0</v>
          </cell>
          <cell r="D2376">
            <v>0</v>
          </cell>
          <cell r="CC2376">
            <v>0</v>
          </cell>
        </row>
        <row r="2377">
          <cell r="C2377">
            <v>0</v>
          </cell>
          <cell r="D2377">
            <v>0</v>
          </cell>
          <cell r="CC2377">
            <v>0</v>
          </cell>
        </row>
        <row r="2378">
          <cell r="C2378">
            <v>0</v>
          </cell>
          <cell r="D2378">
            <v>0</v>
          </cell>
          <cell r="CC2378">
            <v>0</v>
          </cell>
        </row>
        <row r="2379">
          <cell r="C2379">
            <v>0</v>
          </cell>
          <cell r="D2379">
            <v>0</v>
          </cell>
          <cell r="CC2379">
            <v>0</v>
          </cell>
        </row>
        <row r="2380">
          <cell r="C2380">
            <v>0</v>
          </cell>
          <cell r="D2380">
            <v>0</v>
          </cell>
          <cell r="CC2380">
            <v>0</v>
          </cell>
        </row>
        <row r="2381">
          <cell r="C2381">
            <v>0</v>
          </cell>
          <cell r="D2381">
            <v>0</v>
          </cell>
          <cell r="CC2381">
            <v>0</v>
          </cell>
        </row>
        <row r="2382">
          <cell r="C2382">
            <v>0</v>
          </cell>
          <cell r="D2382">
            <v>0</v>
          </cell>
          <cell r="CC2382">
            <v>0</v>
          </cell>
        </row>
        <row r="2383">
          <cell r="C2383">
            <v>0</v>
          </cell>
          <cell r="D2383">
            <v>0</v>
          </cell>
          <cell r="CC2383">
            <v>0</v>
          </cell>
        </row>
        <row r="2384">
          <cell r="C2384">
            <v>0</v>
          </cell>
          <cell r="D2384">
            <v>0</v>
          </cell>
          <cell r="CC2384">
            <v>0</v>
          </cell>
        </row>
        <row r="2385">
          <cell r="C2385">
            <v>0</v>
          </cell>
          <cell r="D2385">
            <v>0</v>
          </cell>
          <cell r="CC2385">
            <v>0</v>
          </cell>
        </row>
        <row r="2386">
          <cell r="C2386">
            <v>0</v>
          </cell>
          <cell r="D2386">
            <v>0</v>
          </cell>
          <cell r="CC2386">
            <v>0</v>
          </cell>
        </row>
        <row r="2387">
          <cell r="C2387">
            <v>0</v>
          </cell>
          <cell r="D2387">
            <v>0</v>
          </cell>
          <cell r="CC2387">
            <v>0</v>
          </cell>
        </row>
        <row r="2388">
          <cell r="C2388">
            <v>0</v>
          </cell>
          <cell r="D2388">
            <v>0</v>
          </cell>
          <cell r="CC2388">
            <v>0</v>
          </cell>
        </row>
        <row r="2389">
          <cell r="C2389">
            <v>0</v>
          </cell>
          <cell r="D2389">
            <v>0</v>
          </cell>
          <cell r="CC2389">
            <v>0</v>
          </cell>
        </row>
        <row r="2390">
          <cell r="C2390">
            <v>0</v>
          </cell>
          <cell r="D2390">
            <v>0</v>
          </cell>
          <cell r="CC2390">
            <v>0</v>
          </cell>
        </row>
        <row r="2391">
          <cell r="C2391">
            <v>0</v>
          </cell>
          <cell r="D2391">
            <v>0</v>
          </cell>
          <cell r="CC2391">
            <v>0</v>
          </cell>
        </row>
        <row r="2392">
          <cell r="C2392">
            <v>0</v>
          </cell>
          <cell r="D2392">
            <v>0</v>
          </cell>
          <cell r="CC2392">
            <v>0</v>
          </cell>
        </row>
        <row r="2393">
          <cell r="C2393">
            <v>0</v>
          </cell>
          <cell r="D2393">
            <v>0</v>
          </cell>
          <cell r="CC2393">
            <v>0</v>
          </cell>
        </row>
        <row r="2394">
          <cell r="C2394">
            <v>0</v>
          </cell>
          <cell r="D2394">
            <v>0</v>
          </cell>
          <cell r="CC2394">
            <v>0</v>
          </cell>
        </row>
        <row r="2395">
          <cell r="C2395">
            <v>0</v>
          </cell>
          <cell r="D2395">
            <v>0</v>
          </cell>
          <cell r="CC2395">
            <v>0</v>
          </cell>
        </row>
        <row r="2396">
          <cell r="C2396">
            <v>0</v>
          </cell>
          <cell r="D2396">
            <v>0</v>
          </cell>
          <cell r="CC2396">
            <v>0</v>
          </cell>
        </row>
        <row r="2397">
          <cell r="C2397">
            <v>0</v>
          </cell>
          <cell r="D2397">
            <v>0</v>
          </cell>
          <cell r="CC2397">
            <v>0</v>
          </cell>
        </row>
        <row r="2398">
          <cell r="C2398">
            <v>0</v>
          </cell>
          <cell r="D2398">
            <v>0</v>
          </cell>
          <cell r="CC2398">
            <v>0</v>
          </cell>
        </row>
        <row r="2399">
          <cell r="C2399">
            <v>0</v>
          </cell>
          <cell r="D2399">
            <v>0</v>
          </cell>
          <cell r="CC2399">
            <v>0</v>
          </cell>
        </row>
        <row r="2400">
          <cell r="C2400">
            <v>0</v>
          </cell>
          <cell r="D2400">
            <v>0</v>
          </cell>
          <cell r="CC2400">
            <v>0</v>
          </cell>
        </row>
        <row r="2401">
          <cell r="C2401">
            <v>0</v>
          </cell>
          <cell r="D2401">
            <v>0</v>
          </cell>
          <cell r="CC2401">
            <v>0</v>
          </cell>
        </row>
        <row r="2402">
          <cell r="C2402">
            <v>0</v>
          </cell>
          <cell r="D2402">
            <v>0</v>
          </cell>
          <cell r="CC2402">
            <v>0</v>
          </cell>
        </row>
        <row r="2403">
          <cell r="C2403">
            <v>0</v>
          </cell>
          <cell r="D2403">
            <v>0</v>
          </cell>
          <cell r="CC2403">
            <v>0</v>
          </cell>
        </row>
        <row r="2404">
          <cell r="C2404">
            <v>0</v>
          </cell>
          <cell r="D2404">
            <v>0</v>
          </cell>
          <cell r="CC2404">
            <v>0</v>
          </cell>
        </row>
        <row r="2405">
          <cell r="C2405">
            <v>0</v>
          </cell>
          <cell r="D2405">
            <v>0</v>
          </cell>
          <cell r="CC2405">
            <v>0</v>
          </cell>
        </row>
        <row r="2406">
          <cell r="C2406">
            <v>0</v>
          </cell>
          <cell r="D2406">
            <v>0</v>
          </cell>
          <cell r="CC2406">
            <v>0</v>
          </cell>
        </row>
        <row r="2407">
          <cell r="C2407">
            <v>0</v>
          </cell>
          <cell r="D2407">
            <v>0</v>
          </cell>
          <cell r="CC2407">
            <v>0</v>
          </cell>
        </row>
        <row r="2408">
          <cell r="C2408">
            <v>0</v>
          </cell>
          <cell r="D2408">
            <v>0</v>
          </cell>
          <cell r="CC2408">
            <v>0</v>
          </cell>
        </row>
        <row r="2409">
          <cell r="C2409">
            <v>0</v>
          </cell>
          <cell r="D2409">
            <v>0</v>
          </cell>
          <cell r="CC2409">
            <v>0</v>
          </cell>
        </row>
        <row r="2410">
          <cell r="C2410">
            <v>0</v>
          </cell>
          <cell r="D2410">
            <v>0</v>
          </cell>
          <cell r="CC2410">
            <v>0</v>
          </cell>
        </row>
        <row r="2411">
          <cell r="C2411">
            <v>0</v>
          </cell>
          <cell r="D2411">
            <v>0</v>
          </cell>
          <cell r="CC2411">
            <v>0</v>
          </cell>
        </row>
        <row r="2412">
          <cell r="C2412">
            <v>0</v>
          </cell>
          <cell r="D2412">
            <v>0</v>
          </cell>
          <cell r="CC2412">
            <v>0</v>
          </cell>
        </row>
        <row r="2413">
          <cell r="C2413">
            <v>0</v>
          </cell>
          <cell r="D2413">
            <v>0</v>
          </cell>
          <cell r="CC2413">
            <v>0</v>
          </cell>
        </row>
        <row r="2414">
          <cell r="C2414">
            <v>0</v>
          </cell>
          <cell r="D2414">
            <v>0</v>
          </cell>
          <cell r="CC2414">
            <v>0</v>
          </cell>
        </row>
        <row r="2415">
          <cell r="C2415">
            <v>0</v>
          </cell>
          <cell r="D2415">
            <v>0</v>
          </cell>
          <cell r="CC2415">
            <v>0</v>
          </cell>
        </row>
        <row r="2416">
          <cell r="C2416">
            <v>0</v>
          </cell>
          <cell r="D2416">
            <v>0</v>
          </cell>
          <cell r="CC2416">
            <v>0</v>
          </cell>
        </row>
        <row r="2417">
          <cell r="C2417">
            <v>0</v>
          </cell>
          <cell r="D2417">
            <v>0</v>
          </cell>
          <cell r="CC2417">
            <v>0</v>
          </cell>
        </row>
        <row r="2418">
          <cell r="C2418">
            <v>0</v>
          </cell>
          <cell r="D2418">
            <v>0</v>
          </cell>
          <cell r="CC2418">
            <v>0</v>
          </cell>
        </row>
        <row r="2419">
          <cell r="C2419">
            <v>0</v>
          </cell>
          <cell r="D2419">
            <v>0</v>
          </cell>
          <cell r="CC2419">
            <v>0</v>
          </cell>
        </row>
        <row r="2420">
          <cell r="C2420">
            <v>0</v>
          </cell>
          <cell r="D2420">
            <v>0</v>
          </cell>
          <cell r="CC2420">
            <v>0</v>
          </cell>
        </row>
        <row r="2421">
          <cell r="C2421">
            <v>0</v>
          </cell>
          <cell r="D2421">
            <v>0</v>
          </cell>
          <cell r="CC2421">
            <v>0</v>
          </cell>
        </row>
        <row r="2422">
          <cell r="C2422">
            <v>0</v>
          </cell>
          <cell r="D2422">
            <v>0</v>
          </cell>
          <cell r="CC2422">
            <v>0</v>
          </cell>
        </row>
        <row r="2423">
          <cell r="C2423">
            <v>0</v>
          </cell>
          <cell r="D2423">
            <v>0</v>
          </cell>
          <cell r="CC2423">
            <v>0</v>
          </cell>
        </row>
        <row r="2424">
          <cell r="C2424">
            <v>0</v>
          </cell>
          <cell r="D2424">
            <v>0</v>
          </cell>
          <cell r="CC2424">
            <v>0</v>
          </cell>
        </row>
        <row r="2425">
          <cell r="C2425">
            <v>0</v>
          </cell>
          <cell r="D2425">
            <v>0</v>
          </cell>
          <cell r="CC2425">
            <v>0</v>
          </cell>
        </row>
        <row r="2426">
          <cell r="C2426">
            <v>0</v>
          </cell>
          <cell r="D2426">
            <v>0</v>
          </cell>
          <cell r="CC2426">
            <v>0</v>
          </cell>
        </row>
        <row r="2427">
          <cell r="C2427">
            <v>0</v>
          </cell>
          <cell r="D2427">
            <v>0</v>
          </cell>
          <cell r="CC2427">
            <v>0</v>
          </cell>
        </row>
        <row r="2428">
          <cell r="C2428">
            <v>0</v>
          </cell>
          <cell r="D2428">
            <v>0</v>
          </cell>
          <cell r="CC2428">
            <v>0</v>
          </cell>
        </row>
        <row r="2429">
          <cell r="C2429">
            <v>0</v>
          </cell>
          <cell r="D2429">
            <v>0</v>
          </cell>
          <cell r="CC2429">
            <v>0</v>
          </cell>
        </row>
        <row r="2430">
          <cell r="C2430">
            <v>0</v>
          </cell>
          <cell r="D2430">
            <v>0</v>
          </cell>
          <cell r="CC2430">
            <v>0</v>
          </cell>
        </row>
        <row r="2431">
          <cell r="C2431">
            <v>0</v>
          </cell>
          <cell r="D2431">
            <v>0</v>
          </cell>
          <cell r="CC2431">
            <v>0</v>
          </cell>
        </row>
        <row r="2432">
          <cell r="C2432">
            <v>0</v>
          </cell>
          <cell r="D2432">
            <v>0</v>
          </cell>
          <cell r="CC2432">
            <v>0</v>
          </cell>
        </row>
        <row r="2433">
          <cell r="C2433">
            <v>0</v>
          </cell>
          <cell r="D2433">
            <v>0</v>
          </cell>
          <cell r="CC2433">
            <v>0</v>
          </cell>
        </row>
        <row r="2434">
          <cell r="C2434">
            <v>0</v>
          </cell>
          <cell r="D2434">
            <v>0</v>
          </cell>
          <cell r="CC2434">
            <v>0</v>
          </cell>
        </row>
        <row r="2435">
          <cell r="C2435">
            <v>0</v>
          </cell>
          <cell r="D2435">
            <v>0</v>
          </cell>
          <cell r="CC2435">
            <v>0</v>
          </cell>
        </row>
        <row r="2436">
          <cell r="C2436">
            <v>0</v>
          </cell>
          <cell r="D2436">
            <v>0</v>
          </cell>
          <cell r="CC2436">
            <v>0</v>
          </cell>
        </row>
        <row r="2437">
          <cell r="C2437">
            <v>0</v>
          </cell>
          <cell r="D2437">
            <v>0</v>
          </cell>
          <cell r="CC2437">
            <v>0</v>
          </cell>
        </row>
        <row r="2438">
          <cell r="C2438">
            <v>0</v>
          </cell>
          <cell r="D2438">
            <v>0</v>
          </cell>
          <cell r="CC2438">
            <v>0</v>
          </cell>
        </row>
        <row r="2439">
          <cell r="C2439">
            <v>0</v>
          </cell>
          <cell r="D2439">
            <v>0</v>
          </cell>
          <cell r="CC2439">
            <v>0</v>
          </cell>
        </row>
        <row r="2440">
          <cell r="C2440">
            <v>0</v>
          </cell>
          <cell r="D2440">
            <v>0</v>
          </cell>
          <cell r="CC2440">
            <v>0</v>
          </cell>
        </row>
        <row r="2441">
          <cell r="C2441">
            <v>0</v>
          </cell>
          <cell r="D2441">
            <v>0</v>
          </cell>
          <cell r="CC2441">
            <v>0</v>
          </cell>
        </row>
        <row r="2442">
          <cell r="C2442">
            <v>0</v>
          </cell>
          <cell r="D2442">
            <v>0</v>
          </cell>
          <cell r="CC2442">
            <v>0</v>
          </cell>
        </row>
        <row r="2443">
          <cell r="C2443">
            <v>0</v>
          </cell>
          <cell r="D2443">
            <v>0</v>
          </cell>
          <cell r="CC2443">
            <v>0</v>
          </cell>
        </row>
        <row r="2444">
          <cell r="C2444">
            <v>0</v>
          </cell>
          <cell r="D2444">
            <v>0</v>
          </cell>
          <cell r="CC2444">
            <v>0</v>
          </cell>
        </row>
        <row r="2445">
          <cell r="C2445">
            <v>0</v>
          </cell>
          <cell r="D2445">
            <v>0</v>
          </cell>
          <cell r="CC2445">
            <v>0</v>
          </cell>
        </row>
        <row r="2446">
          <cell r="C2446">
            <v>0</v>
          </cell>
          <cell r="D2446">
            <v>0</v>
          </cell>
          <cell r="CC2446">
            <v>0</v>
          </cell>
        </row>
        <row r="2447">
          <cell r="C2447">
            <v>0</v>
          </cell>
          <cell r="D2447">
            <v>0</v>
          </cell>
          <cell r="CC2447">
            <v>0</v>
          </cell>
        </row>
        <row r="2448">
          <cell r="C2448">
            <v>0</v>
          </cell>
          <cell r="D2448">
            <v>0</v>
          </cell>
          <cell r="CC2448">
            <v>0</v>
          </cell>
        </row>
        <row r="2449">
          <cell r="C2449">
            <v>0</v>
          </cell>
          <cell r="D2449">
            <v>0</v>
          </cell>
          <cell r="CC2449">
            <v>0</v>
          </cell>
        </row>
        <row r="2450">
          <cell r="C2450">
            <v>0</v>
          </cell>
          <cell r="D2450">
            <v>0</v>
          </cell>
          <cell r="CC2450">
            <v>0</v>
          </cell>
        </row>
        <row r="2451">
          <cell r="C2451">
            <v>0</v>
          </cell>
          <cell r="D2451">
            <v>0</v>
          </cell>
          <cell r="CC2451">
            <v>0</v>
          </cell>
        </row>
        <row r="2452">
          <cell r="C2452">
            <v>0</v>
          </cell>
          <cell r="D2452">
            <v>0</v>
          </cell>
          <cell r="CC2452">
            <v>0</v>
          </cell>
        </row>
        <row r="2453">
          <cell r="C2453">
            <v>0</v>
          </cell>
          <cell r="D2453">
            <v>0</v>
          </cell>
          <cell r="CC2453">
            <v>0</v>
          </cell>
        </row>
        <row r="2454">
          <cell r="C2454">
            <v>0</v>
          </cell>
          <cell r="D2454">
            <v>0</v>
          </cell>
          <cell r="CC2454">
            <v>0</v>
          </cell>
        </row>
        <row r="2455">
          <cell r="C2455">
            <v>0</v>
          </cell>
          <cell r="D2455">
            <v>0</v>
          </cell>
          <cell r="CC2455">
            <v>0</v>
          </cell>
        </row>
        <row r="2456">
          <cell r="C2456">
            <v>0</v>
          </cell>
          <cell r="D2456">
            <v>0</v>
          </cell>
          <cell r="CC2456">
            <v>0</v>
          </cell>
        </row>
        <row r="2457">
          <cell r="C2457">
            <v>0</v>
          </cell>
          <cell r="D2457">
            <v>0</v>
          </cell>
          <cell r="CC2457">
            <v>0</v>
          </cell>
        </row>
        <row r="2458">
          <cell r="C2458">
            <v>0</v>
          </cell>
          <cell r="D2458">
            <v>0</v>
          </cell>
          <cell r="CC2458">
            <v>0</v>
          </cell>
        </row>
        <row r="2459">
          <cell r="C2459">
            <v>0</v>
          </cell>
          <cell r="D2459">
            <v>0</v>
          </cell>
          <cell r="CC2459">
            <v>0</v>
          </cell>
        </row>
        <row r="2460">
          <cell r="C2460">
            <v>0</v>
          </cell>
          <cell r="D2460">
            <v>0</v>
          </cell>
          <cell r="CC2460">
            <v>0</v>
          </cell>
        </row>
        <row r="2461">
          <cell r="C2461">
            <v>0</v>
          </cell>
          <cell r="D2461">
            <v>0</v>
          </cell>
          <cell r="CC2461">
            <v>0</v>
          </cell>
        </row>
        <row r="2462">
          <cell r="C2462">
            <v>0</v>
          </cell>
          <cell r="D2462">
            <v>0</v>
          </cell>
          <cell r="CC2462">
            <v>0</v>
          </cell>
        </row>
        <row r="2463">
          <cell r="C2463">
            <v>0</v>
          </cell>
          <cell r="D2463">
            <v>0</v>
          </cell>
          <cell r="CC2463">
            <v>0</v>
          </cell>
        </row>
        <row r="2464">
          <cell r="C2464">
            <v>0</v>
          </cell>
          <cell r="D2464">
            <v>0</v>
          </cell>
          <cell r="CC2464">
            <v>0</v>
          </cell>
        </row>
        <row r="2465">
          <cell r="C2465">
            <v>0</v>
          </cell>
          <cell r="D2465">
            <v>0</v>
          </cell>
          <cell r="CC2465">
            <v>0</v>
          </cell>
        </row>
        <row r="2466">
          <cell r="C2466">
            <v>0</v>
          </cell>
          <cell r="D2466">
            <v>0</v>
          </cell>
          <cell r="CC2466">
            <v>0</v>
          </cell>
        </row>
        <row r="2467">
          <cell r="C2467">
            <v>0</v>
          </cell>
          <cell r="D2467">
            <v>0</v>
          </cell>
          <cell r="CC2467">
            <v>0</v>
          </cell>
        </row>
        <row r="2468">
          <cell r="C2468">
            <v>0</v>
          </cell>
          <cell r="D2468">
            <v>0</v>
          </cell>
          <cell r="CC2468">
            <v>0</v>
          </cell>
        </row>
        <row r="2469">
          <cell r="C2469">
            <v>0</v>
          </cell>
          <cell r="D2469">
            <v>0</v>
          </cell>
          <cell r="CC2469">
            <v>0</v>
          </cell>
        </row>
        <row r="2470">
          <cell r="C2470">
            <v>0</v>
          </cell>
          <cell r="D2470">
            <v>0</v>
          </cell>
          <cell r="CC2470">
            <v>0</v>
          </cell>
        </row>
        <row r="2471">
          <cell r="C2471">
            <v>0</v>
          </cell>
          <cell r="D2471">
            <v>0</v>
          </cell>
          <cell r="CC2471">
            <v>0</v>
          </cell>
        </row>
        <row r="2472">
          <cell r="C2472">
            <v>0</v>
          </cell>
          <cell r="D2472">
            <v>0</v>
          </cell>
          <cell r="CC2472">
            <v>0</v>
          </cell>
        </row>
        <row r="2473">
          <cell r="C2473">
            <v>0</v>
          </cell>
          <cell r="D2473">
            <v>0</v>
          </cell>
          <cell r="CC2473">
            <v>0</v>
          </cell>
        </row>
        <row r="2474">
          <cell r="C2474">
            <v>0</v>
          </cell>
          <cell r="D2474">
            <v>0</v>
          </cell>
          <cell r="CC2474">
            <v>0</v>
          </cell>
        </row>
        <row r="2475">
          <cell r="C2475">
            <v>0</v>
          </cell>
          <cell r="D2475">
            <v>0</v>
          </cell>
          <cell r="CC2475">
            <v>0</v>
          </cell>
        </row>
        <row r="2476">
          <cell r="C2476">
            <v>0</v>
          </cell>
          <cell r="D2476">
            <v>0</v>
          </cell>
          <cell r="CC2476">
            <v>0</v>
          </cell>
        </row>
        <row r="2477">
          <cell r="C2477">
            <v>0</v>
          </cell>
          <cell r="D2477">
            <v>0</v>
          </cell>
          <cell r="CC2477">
            <v>0</v>
          </cell>
        </row>
        <row r="2478">
          <cell r="C2478">
            <v>0</v>
          </cell>
          <cell r="D2478">
            <v>0</v>
          </cell>
          <cell r="CC2478">
            <v>0</v>
          </cell>
        </row>
        <row r="2479">
          <cell r="C2479">
            <v>0</v>
          </cell>
          <cell r="D2479">
            <v>0</v>
          </cell>
          <cell r="CC2479">
            <v>0</v>
          </cell>
        </row>
        <row r="2480">
          <cell r="C2480">
            <v>0</v>
          </cell>
          <cell r="D2480">
            <v>0</v>
          </cell>
          <cell r="CC2480">
            <v>0</v>
          </cell>
        </row>
        <row r="2481">
          <cell r="C2481">
            <v>0</v>
          </cell>
          <cell r="D2481">
            <v>0</v>
          </cell>
          <cell r="CC2481">
            <v>0</v>
          </cell>
        </row>
        <row r="2482">
          <cell r="C2482">
            <v>0</v>
          </cell>
          <cell r="D2482">
            <v>0</v>
          </cell>
          <cell r="CC2482">
            <v>0</v>
          </cell>
        </row>
        <row r="2483">
          <cell r="C2483">
            <v>0</v>
          </cell>
          <cell r="D2483">
            <v>0</v>
          </cell>
          <cell r="CC2483">
            <v>0</v>
          </cell>
        </row>
        <row r="2484">
          <cell r="C2484">
            <v>0</v>
          </cell>
          <cell r="D2484">
            <v>0</v>
          </cell>
          <cell r="CC2484">
            <v>0</v>
          </cell>
        </row>
        <row r="2485">
          <cell r="C2485">
            <v>0</v>
          </cell>
          <cell r="D2485">
            <v>0</v>
          </cell>
          <cell r="CC2485">
            <v>0</v>
          </cell>
        </row>
        <row r="2486">
          <cell r="C2486">
            <v>0</v>
          </cell>
          <cell r="D2486">
            <v>0</v>
          </cell>
          <cell r="CC2486">
            <v>0</v>
          </cell>
        </row>
        <row r="2487">
          <cell r="C2487">
            <v>0</v>
          </cell>
          <cell r="D2487">
            <v>0</v>
          </cell>
          <cell r="CC2487">
            <v>0</v>
          </cell>
        </row>
        <row r="2488">
          <cell r="C2488">
            <v>0</v>
          </cell>
          <cell r="D2488">
            <v>0</v>
          </cell>
          <cell r="CC2488">
            <v>0</v>
          </cell>
        </row>
        <row r="2489">
          <cell r="C2489">
            <v>0</v>
          </cell>
          <cell r="D2489">
            <v>0</v>
          </cell>
          <cell r="CC2489">
            <v>0</v>
          </cell>
        </row>
        <row r="2490">
          <cell r="C2490">
            <v>0</v>
          </cell>
          <cell r="D2490">
            <v>0</v>
          </cell>
          <cell r="CC2490">
            <v>0</v>
          </cell>
        </row>
        <row r="2491">
          <cell r="C2491">
            <v>0</v>
          </cell>
          <cell r="D2491">
            <v>0</v>
          </cell>
          <cell r="CC2491">
            <v>0</v>
          </cell>
        </row>
        <row r="2492">
          <cell r="C2492">
            <v>0</v>
          </cell>
          <cell r="D2492">
            <v>0</v>
          </cell>
          <cell r="CC2492">
            <v>0</v>
          </cell>
        </row>
        <row r="2493">
          <cell r="C2493">
            <v>0</v>
          </cell>
          <cell r="D2493">
            <v>0</v>
          </cell>
          <cell r="CC2493">
            <v>0</v>
          </cell>
        </row>
        <row r="2494">
          <cell r="C2494">
            <v>0</v>
          </cell>
          <cell r="D2494">
            <v>0</v>
          </cell>
          <cell r="CC2494">
            <v>0</v>
          </cell>
        </row>
        <row r="2495">
          <cell r="C2495">
            <v>0</v>
          </cell>
          <cell r="D2495">
            <v>0</v>
          </cell>
          <cell r="CC2495">
            <v>0</v>
          </cell>
        </row>
        <row r="2496">
          <cell r="C2496">
            <v>0</v>
          </cell>
          <cell r="D2496">
            <v>0</v>
          </cell>
          <cell r="CC2496">
            <v>0</v>
          </cell>
        </row>
        <row r="2497">
          <cell r="C2497">
            <v>0</v>
          </cell>
          <cell r="D2497">
            <v>0</v>
          </cell>
          <cell r="CC2497">
            <v>0</v>
          </cell>
        </row>
        <row r="2498">
          <cell r="C2498">
            <v>0</v>
          </cell>
          <cell r="D2498">
            <v>0</v>
          </cell>
          <cell r="CC2498">
            <v>0</v>
          </cell>
        </row>
        <row r="2499">
          <cell r="C2499">
            <v>0</v>
          </cell>
          <cell r="D2499">
            <v>0</v>
          </cell>
          <cell r="CC2499">
            <v>0</v>
          </cell>
        </row>
        <row r="2500">
          <cell r="C2500">
            <v>0</v>
          </cell>
          <cell r="D2500">
            <v>0</v>
          </cell>
          <cell r="CC2500">
            <v>0</v>
          </cell>
        </row>
        <row r="2501">
          <cell r="C2501">
            <v>0</v>
          </cell>
          <cell r="D2501">
            <v>0</v>
          </cell>
          <cell r="CC2501">
            <v>0</v>
          </cell>
        </row>
        <row r="2502">
          <cell r="C2502">
            <v>0</v>
          </cell>
          <cell r="D2502">
            <v>0</v>
          </cell>
          <cell r="CC2502">
            <v>0</v>
          </cell>
        </row>
        <row r="2503">
          <cell r="C2503">
            <v>0</v>
          </cell>
          <cell r="D2503">
            <v>0</v>
          </cell>
          <cell r="CC2503">
            <v>0</v>
          </cell>
        </row>
        <row r="2504">
          <cell r="C2504">
            <v>0</v>
          </cell>
          <cell r="D2504">
            <v>0</v>
          </cell>
          <cell r="CC2504">
            <v>0</v>
          </cell>
        </row>
        <row r="2505">
          <cell r="C2505">
            <v>0</v>
          </cell>
          <cell r="D2505">
            <v>0</v>
          </cell>
          <cell r="CC2505">
            <v>0</v>
          </cell>
        </row>
        <row r="2506">
          <cell r="C2506">
            <v>0</v>
          </cell>
          <cell r="D2506">
            <v>0</v>
          </cell>
          <cell r="CC2506">
            <v>0</v>
          </cell>
        </row>
        <row r="2507">
          <cell r="C2507">
            <v>0</v>
          </cell>
          <cell r="D2507">
            <v>0</v>
          </cell>
          <cell r="CC2507">
            <v>0</v>
          </cell>
        </row>
        <row r="2508">
          <cell r="C2508">
            <v>0</v>
          </cell>
          <cell r="D2508">
            <v>0</v>
          </cell>
          <cell r="CC2508">
            <v>0</v>
          </cell>
        </row>
        <row r="2509">
          <cell r="C2509">
            <v>0</v>
          </cell>
          <cell r="D2509">
            <v>0</v>
          </cell>
          <cell r="CC2509">
            <v>0</v>
          </cell>
        </row>
        <row r="2510">
          <cell r="C2510">
            <v>0</v>
          </cell>
          <cell r="D2510">
            <v>0</v>
          </cell>
          <cell r="CC2510">
            <v>0</v>
          </cell>
        </row>
        <row r="2511">
          <cell r="C2511">
            <v>0</v>
          </cell>
          <cell r="D2511">
            <v>0</v>
          </cell>
          <cell r="CC2511">
            <v>0</v>
          </cell>
        </row>
        <row r="2512">
          <cell r="C2512">
            <v>0</v>
          </cell>
          <cell r="D2512">
            <v>0</v>
          </cell>
          <cell r="CC2512">
            <v>0</v>
          </cell>
        </row>
        <row r="2513">
          <cell r="C2513">
            <v>0</v>
          </cell>
          <cell r="D2513">
            <v>0</v>
          </cell>
          <cell r="CC2513">
            <v>0</v>
          </cell>
        </row>
        <row r="2514">
          <cell r="C2514">
            <v>0</v>
          </cell>
          <cell r="D2514">
            <v>0</v>
          </cell>
          <cell r="CC2514">
            <v>0</v>
          </cell>
        </row>
        <row r="2515">
          <cell r="C2515">
            <v>0</v>
          </cell>
          <cell r="D2515">
            <v>0</v>
          </cell>
          <cell r="CC2515">
            <v>0</v>
          </cell>
        </row>
        <row r="2516">
          <cell r="C2516">
            <v>0</v>
          </cell>
          <cell r="D2516">
            <v>0</v>
          </cell>
          <cell r="CC2516">
            <v>0</v>
          </cell>
        </row>
        <row r="2517">
          <cell r="C2517">
            <v>0</v>
          </cell>
          <cell r="D2517">
            <v>0</v>
          </cell>
          <cell r="CC2517">
            <v>0</v>
          </cell>
        </row>
        <row r="2518">
          <cell r="C2518">
            <v>0</v>
          </cell>
          <cell r="D2518">
            <v>0</v>
          </cell>
          <cell r="CC2518">
            <v>0</v>
          </cell>
        </row>
        <row r="2519">
          <cell r="C2519">
            <v>0</v>
          </cell>
          <cell r="D2519">
            <v>0</v>
          </cell>
          <cell r="CC2519">
            <v>0</v>
          </cell>
        </row>
        <row r="2520">
          <cell r="C2520">
            <v>0</v>
          </cell>
          <cell r="D2520">
            <v>0</v>
          </cell>
          <cell r="CC2520">
            <v>0</v>
          </cell>
        </row>
        <row r="2521">
          <cell r="C2521">
            <v>0</v>
          </cell>
          <cell r="D2521">
            <v>0</v>
          </cell>
          <cell r="CC2521">
            <v>0</v>
          </cell>
        </row>
        <row r="2522">
          <cell r="C2522">
            <v>0</v>
          </cell>
          <cell r="D2522">
            <v>0</v>
          </cell>
          <cell r="CC2522">
            <v>0</v>
          </cell>
        </row>
        <row r="2523">
          <cell r="C2523">
            <v>0</v>
          </cell>
          <cell r="D2523">
            <v>0</v>
          </cell>
          <cell r="CC2523">
            <v>0</v>
          </cell>
        </row>
        <row r="2524">
          <cell r="C2524">
            <v>0</v>
          </cell>
          <cell r="D2524">
            <v>0</v>
          </cell>
          <cell r="CC2524">
            <v>0</v>
          </cell>
        </row>
        <row r="2525">
          <cell r="C2525">
            <v>0</v>
          </cell>
          <cell r="D2525">
            <v>0</v>
          </cell>
          <cell r="CC2525">
            <v>0</v>
          </cell>
        </row>
        <row r="2526">
          <cell r="C2526">
            <v>0</v>
          </cell>
          <cell r="D2526">
            <v>0</v>
          </cell>
          <cell r="CC2526">
            <v>0</v>
          </cell>
        </row>
        <row r="2527">
          <cell r="C2527">
            <v>0</v>
          </cell>
          <cell r="D2527">
            <v>0</v>
          </cell>
          <cell r="CC2527">
            <v>0</v>
          </cell>
        </row>
        <row r="2528">
          <cell r="C2528">
            <v>0</v>
          </cell>
          <cell r="D2528">
            <v>0</v>
          </cell>
          <cell r="CC2528">
            <v>0</v>
          </cell>
        </row>
        <row r="2529">
          <cell r="C2529">
            <v>0</v>
          </cell>
          <cell r="D2529">
            <v>0</v>
          </cell>
          <cell r="CC2529">
            <v>0</v>
          </cell>
        </row>
        <row r="2530">
          <cell r="C2530">
            <v>0</v>
          </cell>
          <cell r="D2530">
            <v>0</v>
          </cell>
          <cell r="CC2530">
            <v>0</v>
          </cell>
        </row>
        <row r="2531">
          <cell r="C2531">
            <v>0</v>
          </cell>
          <cell r="D2531">
            <v>0</v>
          </cell>
          <cell r="CC2531">
            <v>0</v>
          </cell>
        </row>
        <row r="2532">
          <cell r="C2532">
            <v>0</v>
          </cell>
          <cell r="D2532">
            <v>0</v>
          </cell>
          <cell r="CC2532">
            <v>0</v>
          </cell>
        </row>
        <row r="2533">
          <cell r="C2533">
            <v>0</v>
          </cell>
          <cell r="D2533">
            <v>0</v>
          </cell>
          <cell r="CC2533">
            <v>0</v>
          </cell>
        </row>
        <row r="2534">
          <cell r="C2534">
            <v>0</v>
          </cell>
          <cell r="D2534">
            <v>0</v>
          </cell>
          <cell r="CC2534">
            <v>0</v>
          </cell>
        </row>
        <row r="2535">
          <cell r="C2535">
            <v>0</v>
          </cell>
          <cell r="D2535">
            <v>0</v>
          </cell>
          <cell r="CC2535">
            <v>0</v>
          </cell>
        </row>
        <row r="2536">
          <cell r="C2536">
            <v>0</v>
          </cell>
          <cell r="D2536">
            <v>0</v>
          </cell>
          <cell r="CC2536">
            <v>0</v>
          </cell>
        </row>
        <row r="2537">
          <cell r="C2537">
            <v>0</v>
          </cell>
          <cell r="D2537">
            <v>0</v>
          </cell>
          <cell r="CC2537">
            <v>0</v>
          </cell>
        </row>
        <row r="2538">
          <cell r="C2538">
            <v>0</v>
          </cell>
          <cell r="D2538">
            <v>0</v>
          </cell>
          <cell r="CC2538">
            <v>0</v>
          </cell>
        </row>
        <row r="2539">
          <cell r="C2539">
            <v>0</v>
          </cell>
          <cell r="D2539">
            <v>0</v>
          </cell>
          <cell r="CC2539">
            <v>0</v>
          </cell>
        </row>
        <row r="2540">
          <cell r="C2540">
            <v>0</v>
          </cell>
          <cell r="D2540">
            <v>0</v>
          </cell>
          <cell r="CC2540">
            <v>0</v>
          </cell>
        </row>
        <row r="2541">
          <cell r="C2541">
            <v>0</v>
          </cell>
          <cell r="D2541">
            <v>0</v>
          </cell>
          <cell r="CC2541">
            <v>0</v>
          </cell>
        </row>
        <row r="2542">
          <cell r="C2542">
            <v>0</v>
          </cell>
          <cell r="D2542">
            <v>0</v>
          </cell>
          <cell r="CC2542">
            <v>0</v>
          </cell>
        </row>
        <row r="2543">
          <cell r="C2543">
            <v>0</v>
          </cell>
          <cell r="D2543">
            <v>0</v>
          </cell>
          <cell r="CC2543">
            <v>0</v>
          </cell>
        </row>
        <row r="2544">
          <cell r="C2544">
            <v>0</v>
          </cell>
          <cell r="D2544">
            <v>0</v>
          </cell>
          <cell r="CC2544">
            <v>0</v>
          </cell>
        </row>
        <row r="2545">
          <cell r="C2545">
            <v>0</v>
          </cell>
          <cell r="D2545">
            <v>0</v>
          </cell>
          <cell r="CC2545">
            <v>0</v>
          </cell>
        </row>
        <row r="2546">
          <cell r="C2546">
            <v>0</v>
          </cell>
          <cell r="D2546">
            <v>0</v>
          </cell>
          <cell r="CC2546">
            <v>0</v>
          </cell>
        </row>
        <row r="2547">
          <cell r="C2547">
            <v>0</v>
          </cell>
          <cell r="D2547">
            <v>0</v>
          </cell>
          <cell r="CC2547">
            <v>0</v>
          </cell>
        </row>
        <row r="2548">
          <cell r="C2548">
            <v>0</v>
          </cell>
          <cell r="D2548">
            <v>0</v>
          </cell>
          <cell r="CC2548">
            <v>0</v>
          </cell>
        </row>
        <row r="2549">
          <cell r="C2549">
            <v>0</v>
          </cell>
          <cell r="D2549">
            <v>0</v>
          </cell>
          <cell r="CC2549">
            <v>0</v>
          </cell>
        </row>
        <row r="2550">
          <cell r="C2550">
            <v>0</v>
          </cell>
          <cell r="D2550">
            <v>0</v>
          </cell>
          <cell r="CC2550">
            <v>0</v>
          </cell>
        </row>
        <row r="2551">
          <cell r="C2551">
            <v>0</v>
          </cell>
          <cell r="D2551">
            <v>0</v>
          </cell>
          <cell r="CC2551">
            <v>0</v>
          </cell>
        </row>
        <row r="2552">
          <cell r="C2552">
            <v>0</v>
          </cell>
          <cell r="D2552">
            <v>0</v>
          </cell>
          <cell r="CC2552">
            <v>0</v>
          </cell>
        </row>
        <row r="2553">
          <cell r="C2553">
            <v>0</v>
          </cell>
          <cell r="D2553">
            <v>0</v>
          </cell>
          <cell r="CC2553">
            <v>0</v>
          </cell>
        </row>
        <row r="2554">
          <cell r="C2554">
            <v>0</v>
          </cell>
          <cell r="D2554">
            <v>0</v>
          </cell>
          <cell r="CC2554">
            <v>0</v>
          </cell>
        </row>
        <row r="2555">
          <cell r="C2555">
            <v>0</v>
          </cell>
          <cell r="D2555">
            <v>0</v>
          </cell>
          <cell r="CC2555">
            <v>0</v>
          </cell>
        </row>
        <row r="2556">
          <cell r="C2556">
            <v>0</v>
          </cell>
          <cell r="D2556">
            <v>0</v>
          </cell>
          <cell r="CC2556">
            <v>0</v>
          </cell>
        </row>
        <row r="2557">
          <cell r="C2557">
            <v>0</v>
          </cell>
          <cell r="D2557">
            <v>0</v>
          </cell>
          <cell r="CC2557">
            <v>0</v>
          </cell>
        </row>
        <row r="2558">
          <cell r="C2558">
            <v>0</v>
          </cell>
          <cell r="D2558">
            <v>0</v>
          </cell>
          <cell r="CC2558">
            <v>0</v>
          </cell>
        </row>
        <row r="2559">
          <cell r="C2559">
            <v>0</v>
          </cell>
          <cell r="D2559">
            <v>0</v>
          </cell>
          <cell r="CC2559">
            <v>0</v>
          </cell>
        </row>
        <row r="2560">
          <cell r="C2560">
            <v>0</v>
          </cell>
          <cell r="D2560">
            <v>0</v>
          </cell>
          <cell r="CC2560">
            <v>0</v>
          </cell>
        </row>
        <row r="2561">
          <cell r="C2561">
            <v>0</v>
          </cell>
          <cell r="D2561">
            <v>0</v>
          </cell>
          <cell r="CC2561">
            <v>0</v>
          </cell>
        </row>
        <row r="2562">
          <cell r="C2562">
            <v>0</v>
          </cell>
          <cell r="D2562">
            <v>0</v>
          </cell>
          <cell r="CC2562">
            <v>0</v>
          </cell>
        </row>
        <row r="2563">
          <cell r="C2563">
            <v>0</v>
          </cell>
          <cell r="D2563">
            <v>0</v>
          </cell>
          <cell r="CC2563">
            <v>0</v>
          </cell>
        </row>
        <row r="2564">
          <cell r="C2564">
            <v>0</v>
          </cell>
          <cell r="D2564">
            <v>0</v>
          </cell>
          <cell r="CC2564">
            <v>0</v>
          </cell>
        </row>
        <row r="2565">
          <cell r="C2565">
            <v>0</v>
          </cell>
          <cell r="D2565">
            <v>0</v>
          </cell>
          <cell r="CC2565">
            <v>0</v>
          </cell>
        </row>
        <row r="2566">
          <cell r="C2566">
            <v>0</v>
          </cell>
          <cell r="D2566">
            <v>0</v>
          </cell>
          <cell r="CC2566">
            <v>0</v>
          </cell>
        </row>
        <row r="2567">
          <cell r="C2567">
            <v>0</v>
          </cell>
          <cell r="D2567">
            <v>0</v>
          </cell>
          <cell r="CC2567">
            <v>0</v>
          </cell>
        </row>
        <row r="2568">
          <cell r="C2568">
            <v>0</v>
          </cell>
          <cell r="D2568">
            <v>0</v>
          </cell>
          <cell r="CC2568">
            <v>0</v>
          </cell>
        </row>
        <row r="2569">
          <cell r="C2569">
            <v>0</v>
          </cell>
          <cell r="D2569">
            <v>0</v>
          </cell>
          <cell r="CC2569">
            <v>0</v>
          </cell>
        </row>
        <row r="2570">
          <cell r="C2570">
            <v>0</v>
          </cell>
          <cell r="D2570">
            <v>0</v>
          </cell>
          <cell r="CC2570">
            <v>0</v>
          </cell>
        </row>
        <row r="2571">
          <cell r="C2571">
            <v>0</v>
          </cell>
          <cell r="D2571">
            <v>0</v>
          </cell>
          <cell r="CC2571">
            <v>0</v>
          </cell>
        </row>
        <row r="2572">
          <cell r="C2572">
            <v>0</v>
          </cell>
          <cell r="D2572">
            <v>0</v>
          </cell>
          <cell r="CC2572">
            <v>0</v>
          </cell>
        </row>
        <row r="2573">
          <cell r="C2573">
            <v>0</v>
          </cell>
          <cell r="D2573">
            <v>0</v>
          </cell>
          <cell r="CC2573">
            <v>0</v>
          </cell>
        </row>
        <row r="2574">
          <cell r="C2574">
            <v>0</v>
          </cell>
          <cell r="D2574">
            <v>0</v>
          </cell>
          <cell r="CC2574">
            <v>0</v>
          </cell>
        </row>
        <row r="2575">
          <cell r="C2575">
            <v>0</v>
          </cell>
          <cell r="D2575">
            <v>0</v>
          </cell>
          <cell r="CC2575">
            <v>0</v>
          </cell>
        </row>
        <row r="2576">
          <cell r="C2576">
            <v>0</v>
          </cell>
          <cell r="D2576">
            <v>0</v>
          </cell>
          <cell r="CC2576">
            <v>0</v>
          </cell>
        </row>
        <row r="2577">
          <cell r="C2577">
            <v>0</v>
          </cell>
          <cell r="D2577">
            <v>0</v>
          </cell>
          <cell r="CC2577">
            <v>0</v>
          </cell>
        </row>
        <row r="2578">
          <cell r="C2578">
            <v>0</v>
          </cell>
          <cell r="D2578">
            <v>0</v>
          </cell>
          <cell r="CC2578">
            <v>0</v>
          </cell>
        </row>
        <row r="2579">
          <cell r="C2579">
            <v>0</v>
          </cell>
          <cell r="D2579">
            <v>0</v>
          </cell>
          <cell r="CC2579">
            <v>0</v>
          </cell>
        </row>
        <row r="2580">
          <cell r="C2580">
            <v>0</v>
          </cell>
          <cell r="D2580">
            <v>0</v>
          </cell>
          <cell r="CC2580">
            <v>0</v>
          </cell>
        </row>
        <row r="2581">
          <cell r="C2581">
            <v>0</v>
          </cell>
          <cell r="D2581">
            <v>0</v>
          </cell>
          <cell r="CC2581">
            <v>0</v>
          </cell>
        </row>
        <row r="2582">
          <cell r="C2582">
            <v>0</v>
          </cell>
          <cell r="D2582">
            <v>0</v>
          </cell>
          <cell r="CC2582">
            <v>0</v>
          </cell>
        </row>
        <row r="2583">
          <cell r="C2583">
            <v>0</v>
          </cell>
          <cell r="D2583">
            <v>0</v>
          </cell>
          <cell r="CC2583">
            <v>0</v>
          </cell>
        </row>
        <row r="2584">
          <cell r="C2584">
            <v>0</v>
          </cell>
          <cell r="D2584">
            <v>0</v>
          </cell>
          <cell r="CC2584">
            <v>0</v>
          </cell>
        </row>
        <row r="2585">
          <cell r="C2585">
            <v>0</v>
          </cell>
          <cell r="D2585">
            <v>0</v>
          </cell>
          <cell r="CC2585">
            <v>0</v>
          </cell>
        </row>
        <row r="2586">
          <cell r="C2586">
            <v>0</v>
          </cell>
          <cell r="D2586">
            <v>0</v>
          </cell>
          <cell r="CC2586">
            <v>0</v>
          </cell>
        </row>
        <row r="2587">
          <cell r="C2587">
            <v>0</v>
          </cell>
          <cell r="D2587">
            <v>0</v>
          </cell>
          <cell r="CC2587">
            <v>0</v>
          </cell>
        </row>
        <row r="2588">
          <cell r="C2588">
            <v>0</v>
          </cell>
          <cell r="D2588">
            <v>0</v>
          </cell>
          <cell r="CC2588">
            <v>0</v>
          </cell>
        </row>
        <row r="2589">
          <cell r="C2589">
            <v>0</v>
          </cell>
          <cell r="D2589">
            <v>0</v>
          </cell>
          <cell r="CC2589">
            <v>0</v>
          </cell>
        </row>
        <row r="2590">
          <cell r="C2590">
            <v>0</v>
          </cell>
          <cell r="D2590">
            <v>0</v>
          </cell>
          <cell r="CC2590">
            <v>0</v>
          </cell>
        </row>
        <row r="2591">
          <cell r="C2591">
            <v>0</v>
          </cell>
          <cell r="D2591">
            <v>0</v>
          </cell>
          <cell r="CC2591">
            <v>0</v>
          </cell>
        </row>
        <row r="2592">
          <cell r="C2592">
            <v>0</v>
          </cell>
          <cell r="D2592">
            <v>0</v>
          </cell>
          <cell r="CC2592">
            <v>0</v>
          </cell>
        </row>
        <row r="2593">
          <cell r="C2593">
            <v>0</v>
          </cell>
          <cell r="D2593">
            <v>0</v>
          </cell>
          <cell r="CC2593">
            <v>0</v>
          </cell>
        </row>
        <row r="2594">
          <cell r="C2594">
            <v>0</v>
          </cell>
          <cell r="D2594">
            <v>0</v>
          </cell>
          <cell r="CC2594">
            <v>0</v>
          </cell>
        </row>
        <row r="2595">
          <cell r="C2595">
            <v>0</v>
          </cell>
          <cell r="D2595">
            <v>0</v>
          </cell>
          <cell r="CC2595">
            <v>0</v>
          </cell>
        </row>
        <row r="2596">
          <cell r="C2596">
            <v>0</v>
          </cell>
          <cell r="D2596">
            <v>0</v>
          </cell>
          <cell r="CC2596">
            <v>0</v>
          </cell>
        </row>
        <row r="2597">
          <cell r="C2597">
            <v>0</v>
          </cell>
          <cell r="D2597">
            <v>0</v>
          </cell>
          <cell r="CC2597">
            <v>0</v>
          </cell>
        </row>
        <row r="2598">
          <cell r="C2598">
            <v>0</v>
          </cell>
          <cell r="D2598">
            <v>0</v>
          </cell>
          <cell r="CC2598">
            <v>0</v>
          </cell>
        </row>
        <row r="2599">
          <cell r="C2599">
            <v>0</v>
          </cell>
          <cell r="D2599">
            <v>0</v>
          </cell>
          <cell r="CC2599">
            <v>0</v>
          </cell>
        </row>
        <row r="2600">
          <cell r="C2600">
            <v>0</v>
          </cell>
          <cell r="D2600">
            <v>0</v>
          </cell>
          <cell r="CC2600">
            <v>0</v>
          </cell>
        </row>
        <row r="2601">
          <cell r="C2601">
            <v>0</v>
          </cell>
          <cell r="D2601">
            <v>0</v>
          </cell>
          <cell r="CC2601">
            <v>0</v>
          </cell>
        </row>
        <row r="2602">
          <cell r="C2602">
            <v>0</v>
          </cell>
          <cell r="D2602">
            <v>0</v>
          </cell>
          <cell r="CC2602">
            <v>0</v>
          </cell>
        </row>
        <row r="2603">
          <cell r="C2603">
            <v>0</v>
          </cell>
          <cell r="D2603">
            <v>0</v>
          </cell>
          <cell r="CC2603">
            <v>0</v>
          </cell>
        </row>
        <row r="2604">
          <cell r="C2604">
            <v>0</v>
          </cell>
          <cell r="D2604">
            <v>0</v>
          </cell>
          <cell r="CC2604">
            <v>0</v>
          </cell>
        </row>
        <row r="2605">
          <cell r="C2605">
            <v>0</v>
          </cell>
          <cell r="D2605">
            <v>0</v>
          </cell>
          <cell r="CC2605">
            <v>0</v>
          </cell>
        </row>
        <row r="2606">
          <cell r="C2606">
            <v>0</v>
          </cell>
          <cell r="D2606">
            <v>0</v>
          </cell>
          <cell r="CC2606">
            <v>0</v>
          </cell>
        </row>
        <row r="2607">
          <cell r="C2607">
            <v>0</v>
          </cell>
          <cell r="D2607">
            <v>0</v>
          </cell>
          <cell r="CC2607">
            <v>0</v>
          </cell>
        </row>
        <row r="2608">
          <cell r="C2608">
            <v>0</v>
          </cell>
          <cell r="D2608">
            <v>0</v>
          </cell>
          <cell r="CC2608">
            <v>0</v>
          </cell>
        </row>
        <row r="2609">
          <cell r="C2609">
            <v>0</v>
          </cell>
          <cell r="D2609">
            <v>0</v>
          </cell>
          <cell r="CC2609">
            <v>0</v>
          </cell>
        </row>
        <row r="2610">
          <cell r="C2610">
            <v>0</v>
          </cell>
          <cell r="D2610">
            <v>0</v>
          </cell>
          <cell r="CC2610">
            <v>0</v>
          </cell>
        </row>
        <row r="2611">
          <cell r="C2611">
            <v>0</v>
          </cell>
          <cell r="D2611">
            <v>0</v>
          </cell>
          <cell r="CC2611">
            <v>0</v>
          </cell>
        </row>
        <row r="2612">
          <cell r="C2612">
            <v>0</v>
          </cell>
          <cell r="D2612">
            <v>0</v>
          </cell>
          <cell r="CC2612">
            <v>0</v>
          </cell>
        </row>
        <row r="2613">
          <cell r="C2613">
            <v>0</v>
          </cell>
          <cell r="D2613">
            <v>0</v>
          </cell>
          <cell r="CC2613">
            <v>0</v>
          </cell>
        </row>
        <row r="2614">
          <cell r="C2614">
            <v>0</v>
          </cell>
          <cell r="D2614">
            <v>0</v>
          </cell>
          <cell r="CC2614">
            <v>0</v>
          </cell>
        </row>
        <row r="2615">
          <cell r="C2615">
            <v>0</v>
          </cell>
          <cell r="D2615">
            <v>0</v>
          </cell>
          <cell r="CC2615">
            <v>0</v>
          </cell>
        </row>
        <row r="2616">
          <cell r="C2616">
            <v>0</v>
          </cell>
          <cell r="D2616">
            <v>0</v>
          </cell>
          <cell r="CC2616">
            <v>0</v>
          </cell>
        </row>
        <row r="2617">
          <cell r="C2617">
            <v>0</v>
          </cell>
          <cell r="D2617">
            <v>0</v>
          </cell>
          <cell r="CC2617">
            <v>0</v>
          </cell>
        </row>
        <row r="2618">
          <cell r="C2618">
            <v>0</v>
          </cell>
          <cell r="D2618">
            <v>0</v>
          </cell>
          <cell r="CC2618">
            <v>0</v>
          </cell>
        </row>
        <row r="2619">
          <cell r="C2619">
            <v>0</v>
          </cell>
          <cell r="D2619">
            <v>0</v>
          </cell>
          <cell r="CC2619">
            <v>0</v>
          </cell>
        </row>
        <row r="2620">
          <cell r="C2620">
            <v>0</v>
          </cell>
          <cell r="D2620">
            <v>0</v>
          </cell>
          <cell r="CC2620">
            <v>0</v>
          </cell>
        </row>
        <row r="2621">
          <cell r="C2621">
            <v>0</v>
          </cell>
          <cell r="D2621">
            <v>0</v>
          </cell>
          <cell r="CC2621">
            <v>0</v>
          </cell>
        </row>
        <row r="2622">
          <cell r="C2622">
            <v>0</v>
          </cell>
          <cell r="D2622">
            <v>0</v>
          </cell>
          <cell r="CC2622">
            <v>0</v>
          </cell>
        </row>
        <row r="2623">
          <cell r="C2623">
            <v>0</v>
          </cell>
          <cell r="D2623">
            <v>0</v>
          </cell>
          <cell r="CC2623">
            <v>0</v>
          </cell>
        </row>
        <row r="2624">
          <cell r="C2624">
            <v>0</v>
          </cell>
          <cell r="D2624">
            <v>0</v>
          </cell>
          <cell r="CC2624">
            <v>0</v>
          </cell>
        </row>
        <row r="2625">
          <cell r="C2625">
            <v>0</v>
          </cell>
          <cell r="D2625">
            <v>0</v>
          </cell>
          <cell r="CC2625">
            <v>0</v>
          </cell>
        </row>
        <row r="2626">
          <cell r="C2626">
            <v>0</v>
          </cell>
          <cell r="D2626">
            <v>0</v>
          </cell>
          <cell r="CC2626">
            <v>0</v>
          </cell>
        </row>
        <row r="2627">
          <cell r="C2627">
            <v>0</v>
          </cell>
          <cell r="D2627">
            <v>0</v>
          </cell>
          <cell r="CC2627">
            <v>0</v>
          </cell>
        </row>
        <row r="2628">
          <cell r="C2628">
            <v>0</v>
          </cell>
          <cell r="D2628">
            <v>0</v>
          </cell>
          <cell r="CC2628">
            <v>0</v>
          </cell>
        </row>
        <row r="2629">
          <cell r="C2629">
            <v>0</v>
          </cell>
          <cell r="D2629">
            <v>0</v>
          </cell>
          <cell r="CC2629">
            <v>0</v>
          </cell>
        </row>
        <row r="2630">
          <cell r="C2630">
            <v>0</v>
          </cell>
          <cell r="D2630">
            <v>0</v>
          </cell>
          <cell r="CC2630">
            <v>0</v>
          </cell>
        </row>
        <row r="2631">
          <cell r="C2631">
            <v>0</v>
          </cell>
          <cell r="D2631">
            <v>0</v>
          </cell>
          <cell r="CC2631">
            <v>0</v>
          </cell>
        </row>
        <row r="2632">
          <cell r="C2632">
            <v>0</v>
          </cell>
          <cell r="D2632">
            <v>0</v>
          </cell>
          <cell r="CC2632">
            <v>0</v>
          </cell>
        </row>
        <row r="2633">
          <cell r="C2633">
            <v>0</v>
          </cell>
          <cell r="D2633">
            <v>0</v>
          </cell>
          <cell r="CC2633">
            <v>0</v>
          </cell>
        </row>
        <row r="2634">
          <cell r="C2634">
            <v>0</v>
          </cell>
          <cell r="D2634">
            <v>0</v>
          </cell>
          <cell r="CC2634">
            <v>0</v>
          </cell>
        </row>
        <row r="2635">
          <cell r="C2635">
            <v>0</v>
          </cell>
          <cell r="D2635">
            <v>0</v>
          </cell>
          <cell r="CC2635">
            <v>0</v>
          </cell>
        </row>
        <row r="2636">
          <cell r="C2636">
            <v>0</v>
          </cell>
          <cell r="D2636">
            <v>0</v>
          </cell>
          <cell r="CC2636">
            <v>0</v>
          </cell>
        </row>
        <row r="2637">
          <cell r="C2637">
            <v>0</v>
          </cell>
          <cell r="D2637">
            <v>0</v>
          </cell>
          <cell r="CC2637">
            <v>0</v>
          </cell>
        </row>
        <row r="2638">
          <cell r="C2638">
            <v>0</v>
          </cell>
          <cell r="D2638">
            <v>0</v>
          </cell>
          <cell r="CC2638">
            <v>0</v>
          </cell>
        </row>
        <row r="2639">
          <cell r="C2639">
            <v>0</v>
          </cell>
          <cell r="D2639">
            <v>0</v>
          </cell>
          <cell r="CC2639">
            <v>0</v>
          </cell>
        </row>
        <row r="2640">
          <cell r="C2640">
            <v>0</v>
          </cell>
          <cell r="D2640">
            <v>0</v>
          </cell>
          <cell r="CC2640">
            <v>0</v>
          </cell>
        </row>
        <row r="2641">
          <cell r="C2641">
            <v>0</v>
          </cell>
          <cell r="D2641">
            <v>0</v>
          </cell>
          <cell r="CC2641">
            <v>0</v>
          </cell>
        </row>
        <row r="2642">
          <cell r="C2642">
            <v>0</v>
          </cell>
          <cell r="D2642">
            <v>0</v>
          </cell>
          <cell r="CC2642">
            <v>0</v>
          </cell>
        </row>
        <row r="2643">
          <cell r="C2643">
            <v>0</v>
          </cell>
          <cell r="D2643">
            <v>0</v>
          </cell>
          <cell r="CC2643">
            <v>0</v>
          </cell>
        </row>
        <row r="2644">
          <cell r="C2644">
            <v>0</v>
          </cell>
          <cell r="D2644">
            <v>0</v>
          </cell>
          <cell r="CC2644">
            <v>0</v>
          </cell>
        </row>
        <row r="2645">
          <cell r="C2645">
            <v>0</v>
          </cell>
          <cell r="D2645">
            <v>0</v>
          </cell>
          <cell r="CC2645">
            <v>0</v>
          </cell>
        </row>
        <row r="2646">
          <cell r="C2646">
            <v>0</v>
          </cell>
          <cell r="D2646">
            <v>0</v>
          </cell>
          <cell r="CC2646">
            <v>0</v>
          </cell>
        </row>
        <row r="2647">
          <cell r="C2647">
            <v>0</v>
          </cell>
          <cell r="D2647">
            <v>0</v>
          </cell>
          <cell r="CC2647">
            <v>0</v>
          </cell>
        </row>
        <row r="2648">
          <cell r="C2648">
            <v>0</v>
          </cell>
          <cell r="D2648">
            <v>0</v>
          </cell>
          <cell r="CC2648">
            <v>0</v>
          </cell>
        </row>
        <row r="2649">
          <cell r="C2649">
            <v>0</v>
          </cell>
          <cell r="D2649">
            <v>0</v>
          </cell>
          <cell r="CC2649">
            <v>0</v>
          </cell>
        </row>
        <row r="2650">
          <cell r="C2650">
            <v>0</v>
          </cell>
          <cell r="D2650">
            <v>0</v>
          </cell>
          <cell r="CC2650">
            <v>0</v>
          </cell>
        </row>
        <row r="2651">
          <cell r="C2651">
            <v>0</v>
          </cell>
          <cell r="D2651">
            <v>0</v>
          </cell>
          <cell r="CC2651">
            <v>0</v>
          </cell>
        </row>
        <row r="2652">
          <cell r="C2652">
            <v>0</v>
          </cell>
          <cell r="D2652">
            <v>0</v>
          </cell>
          <cell r="CC2652">
            <v>0</v>
          </cell>
        </row>
        <row r="2653">
          <cell r="C2653">
            <v>0</v>
          </cell>
          <cell r="D2653">
            <v>0</v>
          </cell>
          <cell r="CC2653">
            <v>0</v>
          </cell>
        </row>
        <row r="2654">
          <cell r="C2654">
            <v>0</v>
          </cell>
          <cell r="D2654">
            <v>0</v>
          </cell>
          <cell r="CC2654">
            <v>0</v>
          </cell>
        </row>
        <row r="2655">
          <cell r="C2655">
            <v>0</v>
          </cell>
          <cell r="D2655">
            <v>0</v>
          </cell>
          <cell r="CC2655">
            <v>0</v>
          </cell>
        </row>
        <row r="2656">
          <cell r="C2656">
            <v>0</v>
          </cell>
          <cell r="D2656">
            <v>0</v>
          </cell>
          <cell r="CC2656">
            <v>0</v>
          </cell>
        </row>
        <row r="2657">
          <cell r="C2657">
            <v>0</v>
          </cell>
          <cell r="D2657">
            <v>0</v>
          </cell>
          <cell r="CC2657">
            <v>0</v>
          </cell>
        </row>
        <row r="2658">
          <cell r="C2658">
            <v>0</v>
          </cell>
          <cell r="D2658">
            <v>0</v>
          </cell>
          <cell r="CC2658">
            <v>0</v>
          </cell>
        </row>
        <row r="2659">
          <cell r="C2659">
            <v>0</v>
          </cell>
          <cell r="D2659">
            <v>0</v>
          </cell>
          <cell r="CC2659">
            <v>0</v>
          </cell>
        </row>
        <row r="2660">
          <cell r="C2660">
            <v>0</v>
          </cell>
          <cell r="D2660">
            <v>0</v>
          </cell>
          <cell r="CC2660">
            <v>0</v>
          </cell>
        </row>
        <row r="2661">
          <cell r="C2661">
            <v>0</v>
          </cell>
          <cell r="D2661">
            <v>0</v>
          </cell>
          <cell r="CC2661">
            <v>0</v>
          </cell>
        </row>
        <row r="2662">
          <cell r="C2662">
            <v>0</v>
          </cell>
          <cell r="D2662">
            <v>0</v>
          </cell>
          <cell r="CC2662">
            <v>0</v>
          </cell>
        </row>
        <row r="2663">
          <cell r="C2663">
            <v>0</v>
          </cell>
          <cell r="D2663">
            <v>0</v>
          </cell>
          <cell r="CC2663">
            <v>0</v>
          </cell>
        </row>
        <row r="2664">
          <cell r="C2664">
            <v>0</v>
          </cell>
          <cell r="D2664">
            <v>0</v>
          </cell>
          <cell r="CC2664">
            <v>0</v>
          </cell>
        </row>
        <row r="2665">
          <cell r="C2665">
            <v>0</v>
          </cell>
          <cell r="D2665">
            <v>0</v>
          </cell>
          <cell r="CC2665">
            <v>0</v>
          </cell>
        </row>
        <row r="2666">
          <cell r="C2666">
            <v>0</v>
          </cell>
          <cell r="D2666">
            <v>0</v>
          </cell>
          <cell r="CC2666">
            <v>0</v>
          </cell>
        </row>
        <row r="2667">
          <cell r="C2667">
            <v>0</v>
          </cell>
          <cell r="D2667">
            <v>0</v>
          </cell>
          <cell r="CC2667">
            <v>0</v>
          </cell>
        </row>
        <row r="2668">
          <cell r="C2668">
            <v>0</v>
          </cell>
          <cell r="D2668">
            <v>0</v>
          </cell>
          <cell r="CC2668">
            <v>0</v>
          </cell>
        </row>
        <row r="2669">
          <cell r="C2669">
            <v>0</v>
          </cell>
          <cell r="D2669">
            <v>0</v>
          </cell>
          <cell r="CC2669">
            <v>0</v>
          </cell>
        </row>
        <row r="2670">
          <cell r="C2670">
            <v>0</v>
          </cell>
          <cell r="D2670">
            <v>0</v>
          </cell>
          <cell r="CC2670">
            <v>0</v>
          </cell>
        </row>
        <row r="2671">
          <cell r="C2671">
            <v>0</v>
          </cell>
          <cell r="D2671">
            <v>0</v>
          </cell>
          <cell r="CC2671">
            <v>0</v>
          </cell>
        </row>
        <row r="2672">
          <cell r="C2672">
            <v>0</v>
          </cell>
          <cell r="D2672">
            <v>0</v>
          </cell>
          <cell r="CC2672">
            <v>0</v>
          </cell>
        </row>
        <row r="2673">
          <cell r="C2673">
            <v>0</v>
          </cell>
          <cell r="D2673">
            <v>0</v>
          </cell>
          <cell r="CC2673">
            <v>0</v>
          </cell>
        </row>
        <row r="2674">
          <cell r="C2674">
            <v>0</v>
          </cell>
          <cell r="D2674">
            <v>0</v>
          </cell>
          <cell r="CC2674">
            <v>0</v>
          </cell>
        </row>
        <row r="2675">
          <cell r="C2675">
            <v>0</v>
          </cell>
          <cell r="D2675">
            <v>0</v>
          </cell>
          <cell r="CC2675">
            <v>0</v>
          </cell>
        </row>
        <row r="2676">
          <cell r="C2676">
            <v>0</v>
          </cell>
          <cell r="D2676">
            <v>0</v>
          </cell>
          <cell r="CC2676">
            <v>0</v>
          </cell>
        </row>
        <row r="2677">
          <cell r="C2677">
            <v>0</v>
          </cell>
          <cell r="D2677">
            <v>0</v>
          </cell>
          <cell r="CC2677">
            <v>0</v>
          </cell>
        </row>
        <row r="2678">
          <cell r="C2678">
            <v>0</v>
          </cell>
          <cell r="D2678">
            <v>0</v>
          </cell>
          <cell r="CC2678">
            <v>0</v>
          </cell>
        </row>
        <row r="2679">
          <cell r="C2679">
            <v>0</v>
          </cell>
          <cell r="D2679">
            <v>0</v>
          </cell>
          <cell r="CC2679">
            <v>0</v>
          </cell>
        </row>
        <row r="2680">
          <cell r="C2680">
            <v>0</v>
          </cell>
          <cell r="D2680">
            <v>0</v>
          </cell>
          <cell r="CC2680">
            <v>0</v>
          </cell>
        </row>
        <row r="2681">
          <cell r="C2681">
            <v>0</v>
          </cell>
          <cell r="D2681">
            <v>0</v>
          </cell>
          <cell r="CC2681">
            <v>0</v>
          </cell>
        </row>
        <row r="2682">
          <cell r="C2682">
            <v>0</v>
          </cell>
          <cell r="D2682">
            <v>0</v>
          </cell>
          <cell r="CC2682">
            <v>0</v>
          </cell>
        </row>
        <row r="2683">
          <cell r="C2683">
            <v>0</v>
          </cell>
          <cell r="D2683">
            <v>0</v>
          </cell>
          <cell r="CC2683">
            <v>0</v>
          </cell>
        </row>
        <row r="2684">
          <cell r="C2684">
            <v>0</v>
          </cell>
          <cell r="D2684">
            <v>0</v>
          </cell>
          <cell r="CC2684">
            <v>0</v>
          </cell>
        </row>
        <row r="2685">
          <cell r="C2685">
            <v>0</v>
          </cell>
          <cell r="D2685">
            <v>0</v>
          </cell>
          <cell r="CC2685">
            <v>0</v>
          </cell>
        </row>
        <row r="2686">
          <cell r="C2686">
            <v>0</v>
          </cell>
          <cell r="D2686">
            <v>0</v>
          </cell>
          <cell r="CC2686">
            <v>0</v>
          </cell>
        </row>
        <row r="2687">
          <cell r="C2687">
            <v>0</v>
          </cell>
          <cell r="D2687">
            <v>0</v>
          </cell>
          <cell r="CC2687">
            <v>0</v>
          </cell>
        </row>
        <row r="2688">
          <cell r="C2688">
            <v>0</v>
          </cell>
          <cell r="D2688">
            <v>0</v>
          </cell>
          <cell r="CC2688">
            <v>0</v>
          </cell>
        </row>
        <row r="2689">
          <cell r="C2689">
            <v>0</v>
          </cell>
          <cell r="D2689">
            <v>0</v>
          </cell>
          <cell r="CC2689">
            <v>0</v>
          </cell>
        </row>
        <row r="2690">
          <cell r="C2690">
            <v>0</v>
          </cell>
          <cell r="D2690">
            <v>0</v>
          </cell>
          <cell r="CC2690">
            <v>0</v>
          </cell>
        </row>
        <row r="2691">
          <cell r="C2691">
            <v>0</v>
          </cell>
          <cell r="D2691">
            <v>0</v>
          </cell>
          <cell r="CC2691">
            <v>0</v>
          </cell>
        </row>
        <row r="2692">
          <cell r="C2692">
            <v>0</v>
          </cell>
          <cell r="D2692">
            <v>0</v>
          </cell>
          <cell r="CC2692">
            <v>0</v>
          </cell>
        </row>
        <row r="2693">
          <cell r="C2693">
            <v>0</v>
          </cell>
          <cell r="D2693">
            <v>0</v>
          </cell>
          <cell r="CC2693">
            <v>0</v>
          </cell>
        </row>
        <row r="2694">
          <cell r="C2694">
            <v>0</v>
          </cell>
          <cell r="D2694">
            <v>0</v>
          </cell>
          <cell r="CC2694">
            <v>0</v>
          </cell>
        </row>
        <row r="2695">
          <cell r="C2695">
            <v>0</v>
          </cell>
          <cell r="D2695">
            <v>0</v>
          </cell>
          <cell r="CC2695">
            <v>0</v>
          </cell>
        </row>
        <row r="2696">
          <cell r="C2696">
            <v>0</v>
          </cell>
          <cell r="D2696">
            <v>0</v>
          </cell>
          <cell r="CC2696">
            <v>0</v>
          </cell>
        </row>
        <row r="2697">
          <cell r="C2697">
            <v>0</v>
          </cell>
          <cell r="D2697">
            <v>0</v>
          </cell>
          <cell r="CC2697">
            <v>0</v>
          </cell>
        </row>
        <row r="2698">
          <cell r="C2698">
            <v>0</v>
          </cell>
          <cell r="D2698">
            <v>0</v>
          </cell>
          <cell r="CC2698">
            <v>0</v>
          </cell>
        </row>
        <row r="2699">
          <cell r="C2699">
            <v>0</v>
          </cell>
          <cell r="D2699">
            <v>0</v>
          </cell>
          <cell r="CC2699">
            <v>0</v>
          </cell>
        </row>
        <row r="2700">
          <cell r="C2700">
            <v>0</v>
          </cell>
          <cell r="D2700">
            <v>0</v>
          </cell>
          <cell r="CC2700">
            <v>0</v>
          </cell>
        </row>
        <row r="2701">
          <cell r="C2701">
            <v>0</v>
          </cell>
          <cell r="D2701">
            <v>0</v>
          </cell>
          <cell r="CC2701">
            <v>0</v>
          </cell>
        </row>
        <row r="2702">
          <cell r="C2702">
            <v>0</v>
          </cell>
          <cell r="D2702">
            <v>0</v>
          </cell>
          <cell r="CC2702">
            <v>0</v>
          </cell>
        </row>
        <row r="2703">
          <cell r="C2703">
            <v>0</v>
          </cell>
          <cell r="D2703">
            <v>0</v>
          </cell>
          <cell r="CC2703">
            <v>0</v>
          </cell>
        </row>
        <row r="2704">
          <cell r="C2704">
            <v>0</v>
          </cell>
          <cell r="D2704">
            <v>0</v>
          </cell>
          <cell r="CC2704">
            <v>0</v>
          </cell>
        </row>
        <row r="2705">
          <cell r="C2705">
            <v>0</v>
          </cell>
          <cell r="D2705">
            <v>0</v>
          </cell>
          <cell r="CC2705">
            <v>0</v>
          </cell>
        </row>
        <row r="2706">
          <cell r="C2706">
            <v>0</v>
          </cell>
          <cell r="D2706">
            <v>0</v>
          </cell>
          <cell r="CC2706">
            <v>0</v>
          </cell>
        </row>
        <row r="2707">
          <cell r="C2707">
            <v>0</v>
          </cell>
          <cell r="D2707">
            <v>0</v>
          </cell>
          <cell r="CC2707">
            <v>0</v>
          </cell>
        </row>
        <row r="2708">
          <cell r="C2708">
            <v>0</v>
          </cell>
          <cell r="D2708">
            <v>0</v>
          </cell>
          <cell r="CC2708">
            <v>0</v>
          </cell>
        </row>
        <row r="2709">
          <cell r="C2709">
            <v>0</v>
          </cell>
          <cell r="D2709">
            <v>0</v>
          </cell>
          <cell r="CC2709">
            <v>0</v>
          </cell>
        </row>
        <row r="2710">
          <cell r="C2710">
            <v>0</v>
          </cell>
          <cell r="D2710">
            <v>0</v>
          </cell>
          <cell r="CC2710">
            <v>0</v>
          </cell>
        </row>
        <row r="2711">
          <cell r="C2711">
            <v>0</v>
          </cell>
          <cell r="D2711">
            <v>0</v>
          </cell>
          <cell r="CC2711">
            <v>0</v>
          </cell>
        </row>
        <row r="2712">
          <cell r="C2712">
            <v>0</v>
          </cell>
          <cell r="D2712">
            <v>0</v>
          </cell>
          <cell r="CC2712">
            <v>0</v>
          </cell>
        </row>
        <row r="2713">
          <cell r="C2713">
            <v>0</v>
          </cell>
          <cell r="D2713">
            <v>0</v>
          </cell>
          <cell r="CC2713">
            <v>0</v>
          </cell>
        </row>
        <row r="2714">
          <cell r="C2714">
            <v>0</v>
          </cell>
          <cell r="D2714">
            <v>0</v>
          </cell>
          <cell r="CC2714">
            <v>0</v>
          </cell>
        </row>
        <row r="2715">
          <cell r="C2715">
            <v>0</v>
          </cell>
          <cell r="D2715">
            <v>0</v>
          </cell>
          <cell r="CC2715">
            <v>0</v>
          </cell>
        </row>
        <row r="2716">
          <cell r="C2716">
            <v>0</v>
          </cell>
          <cell r="D2716">
            <v>0</v>
          </cell>
          <cell r="CC2716">
            <v>0</v>
          </cell>
        </row>
        <row r="2717">
          <cell r="C2717">
            <v>0</v>
          </cell>
          <cell r="D2717">
            <v>0</v>
          </cell>
          <cell r="CC2717">
            <v>0</v>
          </cell>
        </row>
        <row r="2718">
          <cell r="C2718">
            <v>0</v>
          </cell>
          <cell r="D2718">
            <v>0</v>
          </cell>
          <cell r="CC2718">
            <v>0</v>
          </cell>
        </row>
        <row r="2719">
          <cell r="C2719">
            <v>0</v>
          </cell>
          <cell r="D2719">
            <v>0</v>
          </cell>
          <cell r="CC2719">
            <v>0</v>
          </cell>
        </row>
        <row r="2720">
          <cell r="C2720">
            <v>0</v>
          </cell>
          <cell r="D2720">
            <v>0</v>
          </cell>
          <cell r="CC2720">
            <v>0</v>
          </cell>
        </row>
        <row r="2721">
          <cell r="C2721">
            <v>0</v>
          </cell>
          <cell r="D2721">
            <v>0</v>
          </cell>
          <cell r="CC2721">
            <v>0</v>
          </cell>
        </row>
        <row r="2722">
          <cell r="C2722">
            <v>0</v>
          </cell>
          <cell r="D2722">
            <v>0</v>
          </cell>
          <cell r="CC2722">
            <v>0</v>
          </cell>
        </row>
        <row r="2723">
          <cell r="C2723">
            <v>0</v>
          </cell>
          <cell r="D2723">
            <v>0</v>
          </cell>
          <cell r="CC2723">
            <v>0</v>
          </cell>
        </row>
        <row r="2724">
          <cell r="C2724">
            <v>0</v>
          </cell>
          <cell r="D2724">
            <v>0</v>
          </cell>
          <cell r="CC2724">
            <v>0</v>
          </cell>
        </row>
        <row r="2725">
          <cell r="C2725">
            <v>0</v>
          </cell>
          <cell r="D2725">
            <v>0</v>
          </cell>
          <cell r="CC2725">
            <v>0</v>
          </cell>
        </row>
        <row r="2726">
          <cell r="C2726">
            <v>0</v>
          </cell>
          <cell r="D2726">
            <v>0</v>
          </cell>
          <cell r="CC2726">
            <v>0</v>
          </cell>
        </row>
        <row r="2727">
          <cell r="C2727">
            <v>0</v>
          </cell>
          <cell r="D2727">
            <v>0</v>
          </cell>
          <cell r="CC2727">
            <v>0</v>
          </cell>
        </row>
        <row r="2728">
          <cell r="C2728">
            <v>0</v>
          </cell>
          <cell r="D2728">
            <v>0</v>
          </cell>
          <cell r="CC2728">
            <v>0</v>
          </cell>
        </row>
        <row r="2729">
          <cell r="C2729">
            <v>0</v>
          </cell>
          <cell r="D2729">
            <v>0</v>
          </cell>
          <cell r="CC2729">
            <v>0</v>
          </cell>
        </row>
        <row r="2730">
          <cell r="C2730">
            <v>0</v>
          </cell>
          <cell r="D2730">
            <v>0</v>
          </cell>
          <cell r="CC2730">
            <v>0</v>
          </cell>
        </row>
        <row r="2731">
          <cell r="C2731">
            <v>0</v>
          </cell>
          <cell r="D2731">
            <v>0</v>
          </cell>
          <cell r="CC2731">
            <v>0</v>
          </cell>
        </row>
        <row r="2732">
          <cell r="C2732">
            <v>0</v>
          </cell>
          <cell r="D2732">
            <v>0</v>
          </cell>
          <cell r="CC2732">
            <v>0</v>
          </cell>
        </row>
        <row r="2733">
          <cell r="C2733">
            <v>0</v>
          </cell>
          <cell r="D2733">
            <v>0</v>
          </cell>
          <cell r="CC2733">
            <v>0</v>
          </cell>
        </row>
        <row r="2734">
          <cell r="C2734">
            <v>0</v>
          </cell>
          <cell r="D2734">
            <v>0</v>
          </cell>
          <cell r="CC2734">
            <v>0</v>
          </cell>
        </row>
        <row r="2735">
          <cell r="C2735">
            <v>0</v>
          </cell>
          <cell r="D2735">
            <v>0</v>
          </cell>
          <cell r="CC2735">
            <v>0</v>
          </cell>
        </row>
        <row r="2736">
          <cell r="C2736">
            <v>0</v>
          </cell>
          <cell r="D2736">
            <v>0</v>
          </cell>
          <cell r="CC2736">
            <v>0</v>
          </cell>
        </row>
        <row r="2737">
          <cell r="C2737">
            <v>0</v>
          </cell>
          <cell r="D2737">
            <v>0</v>
          </cell>
          <cell r="CC2737">
            <v>0</v>
          </cell>
        </row>
        <row r="2738">
          <cell r="C2738">
            <v>0</v>
          </cell>
          <cell r="D2738">
            <v>0</v>
          </cell>
          <cell r="CC2738">
            <v>0</v>
          </cell>
        </row>
        <row r="2739">
          <cell r="C2739">
            <v>0</v>
          </cell>
          <cell r="D2739">
            <v>0</v>
          </cell>
          <cell r="CC2739">
            <v>0</v>
          </cell>
        </row>
        <row r="2740">
          <cell r="C2740">
            <v>0</v>
          </cell>
          <cell r="D2740">
            <v>0</v>
          </cell>
          <cell r="CC2740">
            <v>0</v>
          </cell>
        </row>
        <row r="2741">
          <cell r="C2741">
            <v>0</v>
          </cell>
          <cell r="D2741">
            <v>0</v>
          </cell>
          <cell r="CC2741">
            <v>0</v>
          </cell>
        </row>
        <row r="2742">
          <cell r="C2742">
            <v>0</v>
          </cell>
          <cell r="D2742">
            <v>0</v>
          </cell>
          <cell r="CC2742">
            <v>0</v>
          </cell>
        </row>
        <row r="2743">
          <cell r="C2743">
            <v>0</v>
          </cell>
          <cell r="D2743">
            <v>0</v>
          </cell>
          <cell r="CC2743">
            <v>0</v>
          </cell>
        </row>
        <row r="2744">
          <cell r="C2744">
            <v>0</v>
          </cell>
          <cell r="D2744">
            <v>0</v>
          </cell>
          <cell r="CC2744">
            <v>0</v>
          </cell>
        </row>
        <row r="2745">
          <cell r="C2745">
            <v>0</v>
          </cell>
          <cell r="D2745">
            <v>0</v>
          </cell>
          <cell r="CC2745">
            <v>0</v>
          </cell>
        </row>
        <row r="2746">
          <cell r="C2746">
            <v>0</v>
          </cell>
          <cell r="D2746">
            <v>0</v>
          </cell>
          <cell r="CC2746">
            <v>0</v>
          </cell>
        </row>
        <row r="2747">
          <cell r="C2747">
            <v>0</v>
          </cell>
          <cell r="D2747">
            <v>0</v>
          </cell>
          <cell r="CC2747">
            <v>0</v>
          </cell>
        </row>
        <row r="2748">
          <cell r="C2748">
            <v>0</v>
          </cell>
          <cell r="D2748">
            <v>0</v>
          </cell>
          <cell r="CC2748">
            <v>0</v>
          </cell>
        </row>
        <row r="2749">
          <cell r="C2749">
            <v>0</v>
          </cell>
          <cell r="D2749">
            <v>0</v>
          </cell>
          <cell r="CC2749">
            <v>0</v>
          </cell>
        </row>
        <row r="2750">
          <cell r="C2750">
            <v>0</v>
          </cell>
          <cell r="D2750">
            <v>0</v>
          </cell>
          <cell r="CC2750">
            <v>0</v>
          </cell>
        </row>
        <row r="2751">
          <cell r="C2751">
            <v>0</v>
          </cell>
          <cell r="D2751">
            <v>0</v>
          </cell>
          <cell r="CC2751">
            <v>0</v>
          </cell>
        </row>
        <row r="2752">
          <cell r="C2752">
            <v>0</v>
          </cell>
          <cell r="D2752">
            <v>0</v>
          </cell>
          <cell r="CC2752">
            <v>0</v>
          </cell>
        </row>
        <row r="2753">
          <cell r="C2753">
            <v>0</v>
          </cell>
          <cell r="D2753">
            <v>0</v>
          </cell>
          <cell r="CC2753">
            <v>0</v>
          </cell>
        </row>
        <row r="2754">
          <cell r="C2754">
            <v>0</v>
          </cell>
          <cell r="D2754">
            <v>0</v>
          </cell>
          <cell r="CC2754">
            <v>0</v>
          </cell>
        </row>
        <row r="2755">
          <cell r="C2755">
            <v>0</v>
          </cell>
          <cell r="D2755">
            <v>0</v>
          </cell>
          <cell r="CC2755">
            <v>0</v>
          </cell>
        </row>
        <row r="2756">
          <cell r="C2756">
            <v>0</v>
          </cell>
          <cell r="D2756">
            <v>0</v>
          </cell>
          <cell r="CC2756">
            <v>0</v>
          </cell>
        </row>
        <row r="2757">
          <cell r="C2757">
            <v>0</v>
          </cell>
          <cell r="D2757">
            <v>0</v>
          </cell>
          <cell r="CC2757">
            <v>0</v>
          </cell>
        </row>
        <row r="2758">
          <cell r="C2758">
            <v>0</v>
          </cell>
          <cell r="D2758">
            <v>0</v>
          </cell>
          <cell r="CC2758">
            <v>0</v>
          </cell>
        </row>
        <row r="2759">
          <cell r="C2759">
            <v>0</v>
          </cell>
          <cell r="D2759">
            <v>0</v>
          </cell>
          <cell r="CC2759">
            <v>0</v>
          </cell>
        </row>
        <row r="2760">
          <cell r="C2760">
            <v>0</v>
          </cell>
          <cell r="D2760">
            <v>0</v>
          </cell>
          <cell r="CC2760">
            <v>0</v>
          </cell>
        </row>
        <row r="2761">
          <cell r="C2761">
            <v>0</v>
          </cell>
          <cell r="D2761">
            <v>0</v>
          </cell>
          <cell r="CC2761">
            <v>0</v>
          </cell>
        </row>
        <row r="2762">
          <cell r="C2762">
            <v>0</v>
          </cell>
          <cell r="D2762">
            <v>0</v>
          </cell>
          <cell r="CC2762">
            <v>0</v>
          </cell>
        </row>
        <row r="2763">
          <cell r="C2763">
            <v>0</v>
          </cell>
          <cell r="D2763">
            <v>0</v>
          </cell>
          <cell r="CC2763">
            <v>0</v>
          </cell>
        </row>
        <row r="2764">
          <cell r="C2764">
            <v>0</v>
          </cell>
          <cell r="D2764">
            <v>0</v>
          </cell>
          <cell r="CC2764">
            <v>0</v>
          </cell>
        </row>
        <row r="2765">
          <cell r="C2765">
            <v>0</v>
          </cell>
          <cell r="D2765">
            <v>0</v>
          </cell>
          <cell r="CC2765">
            <v>0</v>
          </cell>
        </row>
        <row r="2766">
          <cell r="C2766">
            <v>0</v>
          </cell>
          <cell r="D2766">
            <v>0</v>
          </cell>
          <cell r="CC2766">
            <v>0</v>
          </cell>
        </row>
        <row r="2767">
          <cell r="C2767">
            <v>0</v>
          </cell>
          <cell r="D2767">
            <v>0</v>
          </cell>
          <cell r="CC2767">
            <v>0</v>
          </cell>
        </row>
        <row r="2768">
          <cell r="C2768">
            <v>0</v>
          </cell>
          <cell r="D2768">
            <v>0</v>
          </cell>
          <cell r="CC2768">
            <v>0</v>
          </cell>
        </row>
        <row r="2769">
          <cell r="C2769">
            <v>0</v>
          </cell>
          <cell r="D2769">
            <v>0</v>
          </cell>
          <cell r="CC2769">
            <v>0</v>
          </cell>
        </row>
        <row r="2770">
          <cell r="C2770">
            <v>0</v>
          </cell>
          <cell r="D2770">
            <v>0</v>
          </cell>
          <cell r="CC2770">
            <v>0</v>
          </cell>
        </row>
        <row r="2771">
          <cell r="C2771">
            <v>0</v>
          </cell>
          <cell r="D2771">
            <v>0</v>
          </cell>
          <cell r="CC2771">
            <v>0</v>
          </cell>
        </row>
        <row r="2772">
          <cell r="C2772">
            <v>0</v>
          </cell>
          <cell r="D2772">
            <v>0</v>
          </cell>
          <cell r="CC2772">
            <v>0</v>
          </cell>
        </row>
        <row r="2773">
          <cell r="C2773">
            <v>0</v>
          </cell>
          <cell r="D2773">
            <v>0</v>
          </cell>
          <cell r="CC2773">
            <v>0</v>
          </cell>
        </row>
        <row r="2774">
          <cell r="C2774">
            <v>0</v>
          </cell>
          <cell r="D2774">
            <v>0</v>
          </cell>
          <cell r="CC2774">
            <v>0</v>
          </cell>
        </row>
        <row r="2775">
          <cell r="C2775">
            <v>0</v>
          </cell>
          <cell r="D2775">
            <v>0</v>
          </cell>
          <cell r="CC2775">
            <v>0</v>
          </cell>
        </row>
        <row r="2776">
          <cell r="C2776">
            <v>0</v>
          </cell>
          <cell r="D2776">
            <v>0</v>
          </cell>
          <cell r="CC2776">
            <v>0</v>
          </cell>
        </row>
        <row r="2777">
          <cell r="C2777">
            <v>0</v>
          </cell>
          <cell r="D2777">
            <v>0</v>
          </cell>
          <cell r="CC2777">
            <v>0</v>
          </cell>
        </row>
        <row r="2778">
          <cell r="C2778">
            <v>0</v>
          </cell>
          <cell r="D2778">
            <v>0</v>
          </cell>
          <cell r="CC2778">
            <v>0</v>
          </cell>
        </row>
        <row r="2779">
          <cell r="C2779">
            <v>0</v>
          </cell>
          <cell r="D2779">
            <v>0</v>
          </cell>
          <cell r="CC2779">
            <v>0</v>
          </cell>
        </row>
        <row r="2780">
          <cell r="C2780">
            <v>0</v>
          </cell>
          <cell r="D2780">
            <v>0</v>
          </cell>
          <cell r="CC2780">
            <v>0</v>
          </cell>
        </row>
        <row r="2781">
          <cell r="C2781">
            <v>0</v>
          </cell>
          <cell r="D2781">
            <v>0</v>
          </cell>
          <cell r="CC2781">
            <v>0</v>
          </cell>
        </row>
        <row r="2782">
          <cell r="C2782">
            <v>0</v>
          </cell>
          <cell r="D2782">
            <v>0</v>
          </cell>
          <cell r="CC2782">
            <v>0</v>
          </cell>
        </row>
        <row r="2783">
          <cell r="C2783">
            <v>0</v>
          </cell>
          <cell r="D2783">
            <v>0</v>
          </cell>
          <cell r="CC2783">
            <v>0</v>
          </cell>
        </row>
        <row r="2784">
          <cell r="C2784">
            <v>0</v>
          </cell>
          <cell r="D2784">
            <v>0</v>
          </cell>
          <cell r="CC2784">
            <v>0</v>
          </cell>
        </row>
        <row r="2785">
          <cell r="C2785">
            <v>0</v>
          </cell>
          <cell r="D2785">
            <v>0</v>
          </cell>
          <cell r="CC2785">
            <v>0</v>
          </cell>
        </row>
        <row r="2786">
          <cell r="C2786">
            <v>0</v>
          </cell>
          <cell r="D2786">
            <v>0</v>
          </cell>
          <cell r="CC2786">
            <v>0</v>
          </cell>
        </row>
        <row r="2787">
          <cell r="C2787">
            <v>0</v>
          </cell>
          <cell r="D2787">
            <v>0</v>
          </cell>
          <cell r="CC2787">
            <v>0</v>
          </cell>
        </row>
        <row r="2788">
          <cell r="C2788">
            <v>0</v>
          </cell>
          <cell r="D2788">
            <v>0</v>
          </cell>
          <cell r="CC2788">
            <v>0</v>
          </cell>
        </row>
        <row r="2789">
          <cell r="C2789">
            <v>0</v>
          </cell>
          <cell r="D2789">
            <v>0</v>
          </cell>
          <cell r="CC2789">
            <v>0</v>
          </cell>
        </row>
        <row r="2790">
          <cell r="C2790">
            <v>0</v>
          </cell>
          <cell r="D2790">
            <v>0</v>
          </cell>
          <cell r="CC2790">
            <v>0</v>
          </cell>
        </row>
        <row r="2791">
          <cell r="C2791">
            <v>0</v>
          </cell>
          <cell r="D2791">
            <v>0</v>
          </cell>
          <cell r="CC2791">
            <v>0</v>
          </cell>
        </row>
        <row r="2792">
          <cell r="C2792">
            <v>0</v>
          </cell>
          <cell r="D2792">
            <v>0</v>
          </cell>
          <cell r="CC2792">
            <v>0</v>
          </cell>
        </row>
        <row r="2793">
          <cell r="C2793">
            <v>0</v>
          </cell>
          <cell r="D2793">
            <v>0</v>
          </cell>
          <cell r="CC2793">
            <v>0</v>
          </cell>
        </row>
        <row r="2794">
          <cell r="C2794">
            <v>0</v>
          </cell>
          <cell r="D2794">
            <v>0</v>
          </cell>
          <cell r="CC2794">
            <v>0</v>
          </cell>
        </row>
        <row r="2795">
          <cell r="C2795">
            <v>0</v>
          </cell>
          <cell r="D2795">
            <v>0</v>
          </cell>
          <cell r="CC2795">
            <v>0</v>
          </cell>
        </row>
        <row r="2796">
          <cell r="C2796">
            <v>0</v>
          </cell>
          <cell r="D2796">
            <v>0</v>
          </cell>
          <cell r="CC2796">
            <v>0</v>
          </cell>
        </row>
        <row r="2797">
          <cell r="C2797">
            <v>0</v>
          </cell>
          <cell r="D2797">
            <v>0</v>
          </cell>
          <cell r="CC2797">
            <v>0</v>
          </cell>
        </row>
        <row r="2798">
          <cell r="C2798">
            <v>0</v>
          </cell>
          <cell r="D2798">
            <v>0</v>
          </cell>
          <cell r="CC2798">
            <v>0</v>
          </cell>
        </row>
        <row r="2799">
          <cell r="C2799">
            <v>0</v>
          </cell>
          <cell r="D2799">
            <v>0</v>
          </cell>
          <cell r="CC2799">
            <v>0</v>
          </cell>
        </row>
        <row r="2800">
          <cell r="C2800">
            <v>0</v>
          </cell>
          <cell r="D2800">
            <v>0</v>
          </cell>
          <cell r="CC2800">
            <v>0</v>
          </cell>
        </row>
        <row r="2801">
          <cell r="C2801">
            <v>0</v>
          </cell>
          <cell r="D2801">
            <v>0</v>
          </cell>
          <cell r="CC2801">
            <v>0</v>
          </cell>
        </row>
        <row r="2802">
          <cell r="C2802">
            <v>0</v>
          </cell>
          <cell r="D2802">
            <v>0</v>
          </cell>
          <cell r="CC2802">
            <v>0</v>
          </cell>
        </row>
        <row r="2803">
          <cell r="C2803">
            <v>0</v>
          </cell>
          <cell r="D2803">
            <v>0</v>
          </cell>
          <cell r="CC2803">
            <v>0</v>
          </cell>
        </row>
        <row r="2804">
          <cell r="C2804">
            <v>0</v>
          </cell>
          <cell r="D2804">
            <v>0</v>
          </cell>
          <cell r="CC2804">
            <v>0</v>
          </cell>
        </row>
        <row r="2805">
          <cell r="C2805">
            <v>0</v>
          </cell>
          <cell r="D2805">
            <v>0</v>
          </cell>
          <cell r="CC2805">
            <v>0</v>
          </cell>
        </row>
        <row r="2806">
          <cell r="C2806">
            <v>0</v>
          </cell>
          <cell r="D2806">
            <v>0</v>
          </cell>
          <cell r="CC2806">
            <v>0</v>
          </cell>
        </row>
        <row r="2807">
          <cell r="C2807">
            <v>0</v>
          </cell>
          <cell r="D2807">
            <v>0</v>
          </cell>
          <cell r="CC2807">
            <v>0</v>
          </cell>
        </row>
        <row r="2808">
          <cell r="C2808">
            <v>0</v>
          </cell>
          <cell r="D2808">
            <v>0</v>
          </cell>
          <cell r="CC2808">
            <v>0</v>
          </cell>
        </row>
        <row r="2809">
          <cell r="C2809">
            <v>0</v>
          </cell>
          <cell r="D2809">
            <v>0</v>
          </cell>
          <cell r="CC2809">
            <v>0</v>
          </cell>
        </row>
        <row r="2810">
          <cell r="C2810">
            <v>0</v>
          </cell>
          <cell r="D2810">
            <v>0</v>
          </cell>
          <cell r="CC2810">
            <v>0</v>
          </cell>
        </row>
        <row r="2811">
          <cell r="C2811">
            <v>0</v>
          </cell>
          <cell r="D2811">
            <v>0</v>
          </cell>
          <cell r="CC2811">
            <v>0</v>
          </cell>
        </row>
        <row r="2812">
          <cell r="C2812">
            <v>0</v>
          </cell>
          <cell r="D2812">
            <v>0</v>
          </cell>
          <cell r="CC2812">
            <v>0</v>
          </cell>
        </row>
        <row r="2813">
          <cell r="C2813">
            <v>0</v>
          </cell>
          <cell r="D2813">
            <v>0</v>
          </cell>
          <cell r="CC2813">
            <v>0</v>
          </cell>
        </row>
        <row r="2814">
          <cell r="C2814">
            <v>0</v>
          </cell>
          <cell r="D2814">
            <v>0</v>
          </cell>
          <cell r="CC2814">
            <v>0</v>
          </cell>
        </row>
        <row r="2815">
          <cell r="C2815">
            <v>0</v>
          </cell>
          <cell r="D2815">
            <v>0</v>
          </cell>
          <cell r="CC2815">
            <v>0</v>
          </cell>
        </row>
        <row r="2816">
          <cell r="C2816">
            <v>0</v>
          </cell>
          <cell r="D2816">
            <v>0</v>
          </cell>
          <cell r="CC2816">
            <v>0</v>
          </cell>
        </row>
        <row r="2817">
          <cell r="C2817">
            <v>0</v>
          </cell>
          <cell r="D2817">
            <v>0</v>
          </cell>
          <cell r="CC2817">
            <v>0</v>
          </cell>
        </row>
        <row r="2818">
          <cell r="C2818">
            <v>0</v>
          </cell>
          <cell r="D2818">
            <v>0</v>
          </cell>
          <cell r="CC2818">
            <v>0</v>
          </cell>
        </row>
        <row r="2819">
          <cell r="C2819">
            <v>0</v>
          </cell>
          <cell r="D2819">
            <v>0</v>
          </cell>
          <cell r="CC2819">
            <v>0</v>
          </cell>
        </row>
        <row r="2820">
          <cell r="C2820">
            <v>0</v>
          </cell>
          <cell r="D2820">
            <v>0</v>
          </cell>
          <cell r="CC2820">
            <v>0</v>
          </cell>
        </row>
        <row r="2821">
          <cell r="C2821">
            <v>0</v>
          </cell>
          <cell r="D2821">
            <v>0</v>
          </cell>
          <cell r="CC2821">
            <v>0</v>
          </cell>
        </row>
        <row r="2822">
          <cell r="C2822">
            <v>0</v>
          </cell>
          <cell r="D2822">
            <v>0</v>
          </cell>
          <cell r="CC2822">
            <v>0</v>
          </cell>
        </row>
        <row r="2823">
          <cell r="C2823">
            <v>0</v>
          </cell>
          <cell r="D2823">
            <v>0</v>
          </cell>
          <cell r="CC2823">
            <v>0</v>
          </cell>
        </row>
        <row r="2824">
          <cell r="C2824">
            <v>0</v>
          </cell>
          <cell r="D2824">
            <v>0</v>
          </cell>
          <cell r="CC2824">
            <v>0</v>
          </cell>
        </row>
        <row r="2825">
          <cell r="C2825">
            <v>0</v>
          </cell>
          <cell r="D2825">
            <v>0</v>
          </cell>
          <cell r="CC2825">
            <v>0</v>
          </cell>
        </row>
        <row r="2826">
          <cell r="C2826">
            <v>0</v>
          </cell>
          <cell r="D2826">
            <v>0</v>
          </cell>
          <cell r="CC2826">
            <v>0</v>
          </cell>
        </row>
        <row r="2827">
          <cell r="C2827">
            <v>0</v>
          </cell>
          <cell r="D2827">
            <v>0</v>
          </cell>
          <cell r="CC2827">
            <v>0</v>
          </cell>
        </row>
        <row r="2828">
          <cell r="C2828">
            <v>0</v>
          </cell>
          <cell r="D2828">
            <v>0</v>
          </cell>
          <cell r="CC2828">
            <v>0</v>
          </cell>
        </row>
        <row r="2829">
          <cell r="C2829">
            <v>0</v>
          </cell>
          <cell r="D2829">
            <v>0</v>
          </cell>
          <cell r="CC2829">
            <v>0</v>
          </cell>
        </row>
        <row r="2830">
          <cell r="C2830">
            <v>0</v>
          </cell>
          <cell r="D2830">
            <v>0</v>
          </cell>
          <cell r="CC2830">
            <v>0</v>
          </cell>
        </row>
        <row r="2831">
          <cell r="C2831">
            <v>0</v>
          </cell>
          <cell r="D2831">
            <v>0</v>
          </cell>
          <cell r="CC2831">
            <v>0</v>
          </cell>
        </row>
        <row r="2832">
          <cell r="C2832">
            <v>0</v>
          </cell>
          <cell r="D2832">
            <v>0</v>
          </cell>
          <cell r="CC2832">
            <v>0</v>
          </cell>
        </row>
        <row r="2833">
          <cell r="C2833">
            <v>0</v>
          </cell>
          <cell r="D2833">
            <v>0</v>
          </cell>
          <cell r="CC2833">
            <v>0</v>
          </cell>
        </row>
        <row r="2834">
          <cell r="C2834">
            <v>0</v>
          </cell>
          <cell r="D2834">
            <v>0</v>
          </cell>
          <cell r="CC2834">
            <v>0</v>
          </cell>
        </row>
        <row r="2835">
          <cell r="C2835">
            <v>0</v>
          </cell>
          <cell r="D2835">
            <v>0</v>
          </cell>
          <cell r="CC2835">
            <v>0</v>
          </cell>
        </row>
        <row r="2836">
          <cell r="C2836">
            <v>0</v>
          </cell>
          <cell r="D2836">
            <v>0</v>
          </cell>
          <cell r="CC2836">
            <v>0</v>
          </cell>
        </row>
        <row r="2837">
          <cell r="C2837">
            <v>0</v>
          </cell>
          <cell r="D2837">
            <v>0</v>
          </cell>
          <cell r="CC2837">
            <v>0</v>
          </cell>
        </row>
        <row r="2838">
          <cell r="C2838">
            <v>0</v>
          </cell>
          <cell r="D2838">
            <v>0</v>
          </cell>
          <cell r="CC2838">
            <v>0</v>
          </cell>
        </row>
        <row r="2839">
          <cell r="C2839">
            <v>0</v>
          </cell>
          <cell r="D2839">
            <v>0</v>
          </cell>
          <cell r="CC2839">
            <v>0</v>
          </cell>
        </row>
        <row r="2840">
          <cell r="C2840">
            <v>0</v>
          </cell>
          <cell r="D2840">
            <v>0</v>
          </cell>
          <cell r="CC2840">
            <v>0</v>
          </cell>
        </row>
        <row r="2841">
          <cell r="C2841">
            <v>0</v>
          </cell>
          <cell r="D2841">
            <v>0</v>
          </cell>
          <cell r="CC2841">
            <v>0</v>
          </cell>
        </row>
        <row r="2842">
          <cell r="C2842">
            <v>0</v>
          </cell>
          <cell r="D2842">
            <v>0</v>
          </cell>
          <cell r="CC2842">
            <v>0</v>
          </cell>
        </row>
        <row r="2843">
          <cell r="C2843">
            <v>0</v>
          </cell>
          <cell r="D2843">
            <v>0</v>
          </cell>
          <cell r="CC2843">
            <v>0</v>
          </cell>
        </row>
        <row r="2844">
          <cell r="C2844">
            <v>0</v>
          </cell>
          <cell r="D2844">
            <v>0</v>
          </cell>
          <cell r="CC2844">
            <v>0</v>
          </cell>
        </row>
        <row r="2845">
          <cell r="C2845">
            <v>0</v>
          </cell>
          <cell r="D2845">
            <v>0</v>
          </cell>
          <cell r="CC2845">
            <v>0</v>
          </cell>
        </row>
        <row r="2846">
          <cell r="C2846">
            <v>0</v>
          </cell>
          <cell r="D2846">
            <v>0</v>
          </cell>
          <cell r="CC2846">
            <v>0</v>
          </cell>
        </row>
        <row r="2847">
          <cell r="C2847">
            <v>0</v>
          </cell>
          <cell r="D2847">
            <v>0</v>
          </cell>
          <cell r="CC2847">
            <v>0</v>
          </cell>
        </row>
        <row r="2848">
          <cell r="C2848">
            <v>0</v>
          </cell>
          <cell r="D2848">
            <v>0</v>
          </cell>
          <cell r="CC2848">
            <v>0</v>
          </cell>
        </row>
        <row r="2849">
          <cell r="C2849">
            <v>0</v>
          </cell>
          <cell r="D2849">
            <v>0</v>
          </cell>
          <cell r="CC2849">
            <v>0</v>
          </cell>
        </row>
        <row r="2850">
          <cell r="C2850">
            <v>0</v>
          </cell>
          <cell r="D2850">
            <v>0</v>
          </cell>
          <cell r="CC2850">
            <v>0</v>
          </cell>
        </row>
        <row r="2851">
          <cell r="C2851">
            <v>0</v>
          </cell>
          <cell r="D2851">
            <v>0</v>
          </cell>
          <cell r="CC2851">
            <v>0</v>
          </cell>
        </row>
        <row r="2852">
          <cell r="C2852">
            <v>0</v>
          </cell>
          <cell r="D2852">
            <v>0</v>
          </cell>
          <cell r="CC2852">
            <v>0</v>
          </cell>
        </row>
        <row r="2853">
          <cell r="C2853">
            <v>0</v>
          </cell>
          <cell r="D2853">
            <v>0</v>
          </cell>
          <cell r="CC2853">
            <v>0</v>
          </cell>
        </row>
        <row r="2854">
          <cell r="C2854">
            <v>0</v>
          </cell>
          <cell r="D2854">
            <v>0</v>
          </cell>
          <cell r="CC2854">
            <v>0</v>
          </cell>
        </row>
        <row r="2855">
          <cell r="C2855">
            <v>0</v>
          </cell>
          <cell r="D2855">
            <v>0</v>
          </cell>
          <cell r="CC2855">
            <v>0</v>
          </cell>
        </row>
        <row r="2856">
          <cell r="C2856">
            <v>0</v>
          </cell>
          <cell r="D2856">
            <v>0</v>
          </cell>
          <cell r="CC2856">
            <v>0</v>
          </cell>
        </row>
        <row r="2857">
          <cell r="C2857">
            <v>0</v>
          </cell>
          <cell r="D2857">
            <v>0</v>
          </cell>
          <cell r="CC2857">
            <v>0</v>
          </cell>
        </row>
        <row r="2858">
          <cell r="C2858">
            <v>0</v>
          </cell>
          <cell r="D2858">
            <v>0</v>
          </cell>
          <cell r="CC2858">
            <v>0</v>
          </cell>
        </row>
        <row r="2859">
          <cell r="C2859">
            <v>0</v>
          </cell>
          <cell r="D2859">
            <v>0</v>
          </cell>
          <cell r="CC2859">
            <v>0</v>
          </cell>
        </row>
        <row r="2860">
          <cell r="C2860">
            <v>0</v>
          </cell>
          <cell r="D2860">
            <v>0</v>
          </cell>
          <cell r="CC2860">
            <v>0</v>
          </cell>
        </row>
        <row r="2861">
          <cell r="C2861">
            <v>0</v>
          </cell>
          <cell r="D2861">
            <v>0</v>
          </cell>
          <cell r="CC2861">
            <v>0</v>
          </cell>
        </row>
        <row r="2862">
          <cell r="C2862">
            <v>0</v>
          </cell>
          <cell r="D2862">
            <v>0</v>
          </cell>
          <cell r="CC2862">
            <v>0</v>
          </cell>
        </row>
        <row r="2863">
          <cell r="C2863">
            <v>0</v>
          </cell>
          <cell r="D2863">
            <v>0</v>
          </cell>
          <cell r="CC2863">
            <v>0</v>
          </cell>
        </row>
        <row r="2864">
          <cell r="C2864">
            <v>0</v>
          </cell>
          <cell r="D2864">
            <v>0</v>
          </cell>
          <cell r="CC2864">
            <v>0</v>
          </cell>
        </row>
        <row r="2865">
          <cell r="C2865">
            <v>0</v>
          </cell>
          <cell r="D2865">
            <v>0</v>
          </cell>
          <cell r="CC2865">
            <v>0</v>
          </cell>
        </row>
        <row r="2866">
          <cell r="C2866">
            <v>0</v>
          </cell>
          <cell r="D2866">
            <v>0</v>
          </cell>
          <cell r="CC2866">
            <v>0</v>
          </cell>
        </row>
        <row r="2867">
          <cell r="C2867">
            <v>0</v>
          </cell>
          <cell r="D2867">
            <v>0</v>
          </cell>
          <cell r="CC2867">
            <v>0</v>
          </cell>
        </row>
        <row r="2868">
          <cell r="C2868">
            <v>0</v>
          </cell>
          <cell r="D2868">
            <v>0</v>
          </cell>
          <cell r="CC2868">
            <v>0</v>
          </cell>
        </row>
        <row r="2869">
          <cell r="C2869">
            <v>0</v>
          </cell>
          <cell r="D2869">
            <v>0</v>
          </cell>
          <cell r="CC2869">
            <v>0</v>
          </cell>
        </row>
        <row r="2870">
          <cell r="C2870">
            <v>0</v>
          </cell>
          <cell r="D2870">
            <v>0</v>
          </cell>
          <cell r="CC2870">
            <v>0</v>
          </cell>
        </row>
        <row r="2871">
          <cell r="C2871">
            <v>0</v>
          </cell>
          <cell r="D2871">
            <v>0</v>
          </cell>
          <cell r="CC2871">
            <v>0</v>
          </cell>
        </row>
        <row r="2872">
          <cell r="C2872">
            <v>0</v>
          </cell>
          <cell r="D2872">
            <v>0</v>
          </cell>
          <cell r="CC2872">
            <v>0</v>
          </cell>
        </row>
        <row r="2873">
          <cell r="C2873">
            <v>0</v>
          </cell>
          <cell r="D2873">
            <v>0</v>
          </cell>
          <cell r="CC2873">
            <v>0</v>
          </cell>
        </row>
        <row r="2874">
          <cell r="C2874">
            <v>0</v>
          </cell>
          <cell r="D2874">
            <v>0</v>
          </cell>
          <cell r="CC2874">
            <v>0</v>
          </cell>
        </row>
        <row r="2875">
          <cell r="C2875">
            <v>0</v>
          </cell>
          <cell r="D2875">
            <v>0</v>
          </cell>
          <cell r="CC2875">
            <v>0</v>
          </cell>
        </row>
        <row r="2876">
          <cell r="C2876">
            <v>0</v>
          </cell>
          <cell r="D2876">
            <v>0</v>
          </cell>
          <cell r="CC2876">
            <v>0</v>
          </cell>
        </row>
        <row r="2877">
          <cell r="C2877">
            <v>0</v>
          </cell>
          <cell r="D2877">
            <v>0</v>
          </cell>
          <cell r="CC2877">
            <v>0</v>
          </cell>
        </row>
        <row r="2878">
          <cell r="C2878">
            <v>0</v>
          </cell>
          <cell r="D2878">
            <v>0</v>
          </cell>
          <cell r="CC2878">
            <v>0</v>
          </cell>
        </row>
        <row r="2879">
          <cell r="C2879">
            <v>0</v>
          </cell>
          <cell r="D2879">
            <v>0</v>
          </cell>
          <cell r="CC2879">
            <v>0</v>
          </cell>
        </row>
        <row r="2880">
          <cell r="C2880">
            <v>0</v>
          </cell>
          <cell r="D2880">
            <v>0</v>
          </cell>
          <cell r="CC2880">
            <v>0</v>
          </cell>
        </row>
        <row r="2881">
          <cell r="C2881">
            <v>0</v>
          </cell>
          <cell r="D2881">
            <v>0</v>
          </cell>
          <cell r="CC2881">
            <v>0</v>
          </cell>
        </row>
        <row r="2882">
          <cell r="C2882">
            <v>0</v>
          </cell>
          <cell r="D2882">
            <v>0</v>
          </cell>
          <cell r="CC2882">
            <v>0</v>
          </cell>
        </row>
        <row r="2883">
          <cell r="C2883">
            <v>0</v>
          </cell>
          <cell r="D2883">
            <v>0</v>
          </cell>
          <cell r="CC2883">
            <v>0</v>
          </cell>
        </row>
        <row r="2884">
          <cell r="C2884">
            <v>0</v>
          </cell>
          <cell r="D2884">
            <v>0</v>
          </cell>
          <cell r="CC2884">
            <v>0</v>
          </cell>
        </row>
        <row r="2885">
          <cell r="C2885">
            <v>0</v>
          </cell>
          <cell r="D2885">
            <v>0</v>
          </cell>
          <cell r="CC2885">
            <v>0</v>
          </cell>
        </row>
        <row r="2886">
          <cell r="C2886">
            <v>0</v>
          </cell>
          <cell r="D2886">
            <v>0</v>
          </cell>
          <cell r="CC2886">
            <v>0</v>
          </cell>
        </row>
        <row r="2887">
          <cell r="C2887">
            <v>0</v>
          </cell>
          <cell r="D2887">
            <v>0</v>
          </cell>
          <cell r="CC2887">
            <v>0</v>
          </cell>
        </row>
        <row r="2888">
          <cell r="C2888">
            <v>0</v>
          </cell>
          <cell r="D2888">
            <v>0</v>
          </cell>
          <cell r="CC2888">
            <v>0</v>
          </cell>
        </row>
        <row r="2889">
          <cell r="C2889">
            <v>0</v>
          </cell>
          <cell r="D2889">
            <v>0</v>
          </cell>
          <cell r="CC2889">
            <v>0</v>
          </cell>
        </row>
        <row r="2890">
          <cell r="C2890">
            <v>0</v>
          </cell>
          <cell r="D2890">
            <v>0</v>
          </cell>
          <cell r="CC2890">
            <v>0</v>
          </cell>
        </row>
        <row r="2891">
          <cell r="C2891">
            <v>0</v>
          </cell>
          <cell r="D2891">
            <v>0</v>
          </cell>
          <cell r="CC2891">
            <v>0</v>
          </cell>
        </row>
        <row r="2892">
          <cell r="C2892">
            <v>0</v>
          </cell>
          <cell r="D2892">
            <v>0</v>
          </cell>
          <cell r="CC2892">
            <v>0</v>
          </cell>
        </row>
        <row r="2893">
          <cell r="C2893">
            <v>0</v>
          </cell>
          <cell r="D2893">
            <v>0</v>
          </cell>
          <cell r="CC2893">
            <v>0</v>
          </cell>
        </row>
        <row r="2894">
          <cell r="C2894">
            <v>0</v>
          </cell>
          <cell r="D2894">
            <v>0</v>
          </cell>
          <cell r="CC2894">
            <v>0</v>
          </cell>
        </row>
        <row r="2895">
          <cell r="C2895">
            <v>0</v>
          </cell>
          <cell r="D2895">
            <v>0</v>
          </cell>
          <cell r="CC2895">
            <v>0</v>
          </cell>
        </row>
        <row r="2896">
          <cell r="C2896">
            <v>0</v>
          </cell>
          <cell r="D2896">
            <v>0</v>
          </cell>
          <cell r="CC2896">
            <v>0</v>
          </cell>
        </row>
        <row r="2897">
          <cell r="C2897">
            <v>0</v>
          </cell>
          <cell r="D2897">
            <v>0</v>
          </cell>
          <cell r="CC2897">
            <v>0</v>
          </cell>
        </row>
        <row r="2898">
          <cell r="C2898">
            <v>0</v>
          </cell>
          <cell r="D2898">
            <v>0</v>
          </cell>
          <cell r="CC2898">
            <v>0</v>
          </cell>
        </row>
        <row r="2899">
          <cell r="C2899">
            <v>0</v>
          </cell>
          <cell r="D2899">
            <v>0</v>
          </cell>
          <cell r="CC2899">
            <v>0</v>
          </cell>
        </row>
        <row r="2900">
          <cell r="C2900">
            <v>0</v>
          </cell>
          <cell r="D2900">
            <v>0</v>
          </cell>
          <cell r="CC2900">
            <v>0</v>
          </cell>
        </row>
        <row r="2901">
          <cell r="C2901">
            <v>0</v>
          </cell>
          <cell r="D2901">
            <v>0</v>
          </cell>
          <cell r="CC2901">
            <v>0</v>
          </cell>
        </row>
        <row r="2902">
          <cell r="C2902">
            <v>0</v>
          </cell>
          <cell r="D2902">
            <v>0</v>
          </cell>
          <cell r="CC2902">
            <v>0</v>
          </cell>
        </row>
        <row r="2903">
          <cell r="C2903">
            <v>0</v>
          </cell>
          <cell r="D2903">
            <v>0</v>
          </cell>
          <cell r="CC2903">
            <v>0</v>
          </cell>
        </row>
        <row r="2904">
          <cell r="C2904">
            <v>0</v>
          </cell>
          <cell r="D2904">
            <v>0</v>
          </cell>
          <cell r="CC2904">
            <v>0</v>
          </cell>
        </row>
        <row r="2905">
          <cell r="C2905">
            <v>0</v>
          </cell>
          <cell r="D2905">
            <v>0</v>
          </cell>
          <cell r="CC2905">
            <v>0</v>
          </cell>
        </row>
        <row r="2906">
          <cell r="C2906">
            <v>0</v>
          </cell>
          <cell r="D2906">
            <v>0</v>
          </cell>
          <cell r="CC2906">
            <v>0</v>
          </cell>
        </row>
        <row r="2907">
          <cell r="C2907">
            <v>0</v>
          </cell>
          <cell r="D2907">
            <v>0</v>
          </cell>
          <cell r="CC2907">
            <v>0</v>
          </cell>
        </row>
        <row r="2908">
          <cell r="C2908">
            <v>0</v>
          </cell>
          <cell r="D2908">
            <v>0</v>
          </cell>
          <cell r="CC2908">
            <v>0</v>
          </cell>
        </row>
        <row r="2909">
          <cell r="C2909">
            <v>0</v>
          </cell>
          <cell r="D2909">
            <v>0</v>
          </cell>
          <cell r="CC2909">
            <v>0</v>
          </cell>
        </row>
        <row r="2910">
          <cell r="C2910">
            <v>0</v>
          </cell>
          <cell r="D2910">
            <v>0</v>
          </cell>
          <cell r="CC2910">
            <v>0</v>
          </cell>
        </row>
        <row r="2911">
          <cell r="C2911">
            <v>0</v>
          </cell>
          <cell r="D2911">
            <v>0</v>
          </cell>
          <cell r="CC2911">
            <v>0</v>
          </cell>
        </row>
        <row r="2912">
          <cell r="C2912">
            <v>0</v>
          </cell>
          <cell r="D2912">
            <v>0</v>
          </cell>
          <cell r="CC2912">
            <v>0</v>
          </cell>
        </row>
        <row r="2913">
          <cell r="C2913">
            <v>0</v>
          </cell>
          <cell r="D2913">
            <v>0</v>
          </cell>
          <cell r="CC2913">
            <v>0</v>
          </cell>
        </row>
        <row r="2914">
          <cell r="C2914">
            <v>0</v>
          </cell>
          <cell r="D2914">
            <v>0</v>
          </cell>
          <cell r="CC2914">
            <v>0</v>
          </cell>
        </row>
        <row r="2915">
          <cell r="C2915">
            <v>0</v>
          </cell>
          <cell r="D2915">
            <v>0</v>
          </cell>
          <cell r="CC2915">
            <v>0</v>
          </cell>
        </row>
        <row r="2916">
          <cell r="C2916">
            <v>0</v>
          </cell>
          <cell r="D2916">
            <v>0</v>
          </cell>
          <cell r="CC2916">
            <v>0</v>
          </cell>
        </row>
        <row r="2917">
          <cell r="C2917">
            <v>0</v>
          </cell>
          <cell r="D2917">
            <v>0</v>
          </cell>
          <cell r="CC2917">
            <v>0</v>
          </cell>
        </row>
        <row r="2918">
          <cell r="C2918">
            <v>0</v>
          </cell>
          <cell r="D2918">
            <v>0</v>
          </cell>
          <cell r="CC2918">
            <v>0</v>
          </cell>
        </row>
        <row r="2919">
          <cell r="C2919">
            <v>0</v>
          </cell>
          <cell r="D2919">
            <v>0</v>
          </cell>
          <cell r="CC2919">
            <v>0</v>
          </cell>
        </row>
        <row r="2920">
          <cell r="C2920">
            <v>0</v>
          </cell>
          <cell r="D2920">
            <v>0</v>
          </cell>
          <cell r="CC2920">
            <v>0</v>
          </cell>
        </row>
        <row r="2921">
          <cell r="C2921">
            <v>0</v>
          </cell>
          <cell r="D2921">
            <v>0</v>
          </cell>
          <cell r="CC2921">
            <v>0</v>
          </cell>
        </row>
        <row r="2922">
          <cell r="C2922">
            <v>0</v>
          </cell>
          <cell r="D2922">
            <v>0</v>
          </cell>
          <cell r="CC2922">
            <v>0</v>
          </cell>
        </row>
        <row r="2923">
          <cell r="C2923">
            <v>0</v>
          </cell>
          <cell r="D2923">
            <v>0</v>
          </cell>
          <cell r="CC2923">
            <v>0</v>
          </cell>
        </row>
        <row r="2924">
          <cell r="C2924">
            <v>0</v>
          </cell>
          <cell r="D2924">
            <v>0</v>
          </cell>
          <cell r="CC2924">
            <v>0</v>
          </cell>
        </row>
        <row r="2925">
          <cell r="C2925">
            <v>0</v>
          </cell>
          <cell r="D2925">
            <v>0</v>
          </cell>
          <cell r="CC2925">
            <v>0</v>
          </cell>
        </row>
        <row r="2926">
          <cell r="C2926">
            <v>0</v>
          </cell>
          <cell r="D2926">
            <v>0</v>
          </cell>
          <cell r="CC2926">
            <v>0</v>
          </cell>
        </row>
        <row r="2927">
          <cell r="C2927">
            <v>0</v>
          </cell>
          <cell r="D2927">
            <v>0</v>
          </cell>
          <cell r="CC2927">
            <v>0</v>
          </cell>
        </row>
        <row r="2928">
          <cell r="C2928">
            <v>0</v>
          </cell>
          <cell r="D2928">
            <v>0</v>
          </cell>
          <cell r="CC2928">
            <v>0</v>
          </cell>
        </row>
        <row r="2929">
          <cell r="C2929">
            <v>0</v>
          </cell>
          <cell r="D2929">
            <v>0</v>
          </cell>
          <cell r="CC2929">
            <v>0</v>
          </cell>
        </row>
        <row r="2930">
          <cell r="C2930">
            <v>0</v>
          </cell>
          <cell r="D2930">
            <v>0</v>
          </cell>
          <cell r="CC2930">
            <v>0</v>
          </cell>
        </row>
        <row r="2931">
          <cell r="C2931">
            <v>0</v>
          </cell>
          <cell r="D2931">
            <v>0</v>
          </cell>
          <cell r="CC2931">
            <v>0</v>
          </cell>
        </row>
        <row r="2932">
          <cell r="C2932">
            <v>0</v>
          </cell>
          <cell r="D2932">
            <v>0</v>
          </cell>
          <cell r="CC2932">
            <v>0</v>
          </cell>
        </row>
        <row r="2933">
          <cell r="C2933">
            <v>0</v>
          </cell>
          <cell r="D2933">
            <v>0</v>
          </cell>
          <cell r="CC2933">
            <v>0</v>
          </cell>
        </row>
        <row r="2934">
          <cell r="C2934">
            <v>0</v>
          </cell>
          <cell r="D2934">
            <v>0</v>
          </cell>
          <cell r="CC2934">
            <v>0</v>
          </cell>
        </row>
        <row r="2935">
          <cell r="C2935">
            <v>0</v>
          </cell>
          <cell r="D2935">
            <v>0</v>
          </cell>
          <cell r="CC2935">
            <v>0</v>
          </cell>
        </row>
        <row r="2936">
          <cell r="C2936">
            <v>0</v>
          </cell>
          <cell r="D2936">
            <v>0</v>
          </cell>
          <cell r="CC2936">
            <v>0</v>
          </cell>
        </row>
        <row r="2937">
          <cell r="C2937">
            <v>0</v>
          </cell>
          <cell r="D2937">
            <v>0</v>
          </cell>
          <cell r="CC2937">
            <v>0</v>
          </cell>
        </row>
        <row r="2938">
          <cell r="C2938">
            <v>0</v>
          </cell>
          <cell r="D2938">
            <v>0</v>
          </cell>
          <cell r="CC2938">
            <v>0</v>
          </cell>
        </row>
        <row r="2939">
          <cell r="C2939">
            <v>0</v>
          </cell>
          <cell r="D2939">
            <v>0</v>
          </cell>
          <cell r="CC2939">
            <v>0</v>
          </cell>
        </row>
        <row r="2940">
          <cell r="C2940">
            <v>0</v>
          </cell>
          <cell r="D2940">
            <v>0</v>
          </cell>
          <cell r="CC2940">
            <v>0</v>
          </cell>
        </row>
        <row r="2941">
          <cell r="C2941">
            <v>0</v>
          </cell>
          <cell r="D2941">
            <v>0</v>
          </cell>
          <cell r="CC2941">
            <v>0</v>
          </cell>
        </row>
        <row r="2942">
          <cell r="C2942">
            <v>0</v>
          </cell>
          <cell r="D2942">
            <v>0</v>
          </cell>
          <cell r="CC2942">
            <v>0</v>
          </cell>
        </row>
        <row r="2943">
          <cell r="C2943">
            <v>0</v>
          </cell>
          <cell r="D2943">
            <v>0</v>
          </cell>
          <cell r="CC2943">
            <v>0</v>
          </cell>
        </row>
        <row r="2944">
          <cell r="C2944">
            <v>0</v>
          </cell>
          <cell r="D2944">
            <v>0</v>
          </cell>
          <cell r="CC2944">
            <v>0</v>
          </cell>
        </row>
        <row r="2945">
          <cell r="C2945">
            <v>0</v>
          </cell>
          <cell r="D2945">
            <v>0</v>
          </cell>
          <cell r="CC2945">
            <v>0</v>
          </cell>
        </row>
        <row r="2946">
          <cell r="C2946">
            <v>0</v>
          </cell>
          <cell r="D2946">
            <v>0</v>
          </cell>
          <cell r="CC2946">
            <v>0</v>
          </cell>
        </row>
        <row r="2947">
          <cell r="C2947">
            <v>0</v>
          </cell>
          <cell r="D2947">
            <v>0</v>
          </cell>
          <cell r="CC2947">
            <v>0</v>
          </cell>
        </row>
        <row r="2948">
          <cell r="C2948">
            <v>0</v>
          </cell>
          <cell r="D2948">
            <v>0</v>
          </cell>
          <cell r="CC2948">
            <v>0</v>
          </cell>
        </row>
        <row r="2949">
          <cell r="C2949">
            <v>0</v>
          </cell>
          <cell r="D2949">
            <v>0</v>
          </cell>
          <cell r="CC2949">
            <v>0</v>
          </cell>
        </row>
        <row r="2950">
          <cell r="C2950">
            <v>0</v>
          </cell>
          <cell r="D2950">
            <v>0</v>
          </cell>
          <cell r="CC2950">
            <v>0</v>
          </cell>
        </row>
        <row r="2951">
          <cell r="C2951">
            <v>0</v>
          </cell>
          <cell r="D2951">
            <v>0</v>
          </cell>
          <cell r="CC2951">
            <v>0</v>
          </cell>
        </row>
        <row r="2952">
          <cell r="C2952">
            <v>0</v>
          </cell>
          <cell r="D2952">
            <v>0</v>
          </cell>
          <cell r="CC2952">
            <v>0</v>
          </cell>
        </row>
        <row r="2953">
          <cell r="C2953">
            <v>0</v>
          </cell>
          <cell r="D2953">
            <v>0</v>
          </cell>
          <cell r="CC2953">
            <v>0</v>
          </cell>
        </row>
        <row r="2954">
          <cell r="C2954">
            <v>0</v>
          </cell>
          <cell r="D2954">
            <v>0</v>
          </cell>
          <cell r="CC2954">
            <v>0</v>
          </cell>
        </row>
        <row r="2955">
          <cell r="C2955">
            <v>0</v>
          </cell>
          <cell r="D2955">
            <v>0</v>
          </cell>
          <cell r="CC2955">
            <v>0</v>
          </cell>
        </row>
        <row r="2956">
          <cell r="C2956">
            <v>0</v>
          </cell>
          <cell r="D2956">
            <v>0</v>
          </cell>
          <cell r="CC2956">
            <v>0</v>
          </cell>
        </row>
        <row r="2957">
          <cell r="C2957">
            <v>0</v>
          </cell>
          <cell r="D2957">
            <v>0</v>
          </cell>
          <cell r="CC2957">
            <v>0</v>
          </cell>
        </row>
        <row r="2958">
          <cell r="C2958">
            <v>0</v>
          </cell>
          <cell r="D2958">
            <v>0</v>
          </cell>
          <cell r="CC2958">
            <v>0</v>
          </cell>
        </row>
        <row r="2959">
          <cell r="C2959">
            <v>0</v>
          </cell>
          <cell r="D2959">
            <v>0</v>
          </cell>
          <cell r="CC2959">
            <v>0</v>
          </cell>
        </row>
        <row r="2960">
          <cell r="C2960">
            <v>0</v>
          </cell>
          <cell r="D2960">
            <v>0</v>
          </cell>
          <cell r="CC2960">
            <v>0</v>
          </cell>
        </row>
        <row r="2961">
          <cell r="C2961">
            <v>0</v>
          </cell>
          <cell r="D2961">
            <v>0</v>
          </cell>
          <cell r="CC2961">
            <v>0</v>
          </cell>
        </row>
        <row r="2962">
          <cell r="C2962">
            <v>0</v>
          </cell>
          <cell r="D2962">
            <v>0</v>
          </cell>
          <cell r="CC2962">
            <v>0</v>
          </cell>
        </row>
        <row r="2963">
          <cell r="C2963">
            <v>0</v>
          </cell>
          <cell r="D2963">
            <v>0</v>
          </cell>
          <cell r="CC2963">
            <v>0</v>
          </cell>
        </row>
        <row r="2964">
          <cell r="C2964">
            <v>0</v>
          </cell>
          <cell r="D2964">
            <v>0</v>
          </cell>
          <cell r="CC2964">
            <v>0</v>
          </cell>
        </row>
        <row r="2965">
          <cell r="C2965">
            <v>0</v>
          </cell>
          <cell r="D2965">
            <v>0</v>
          </cell>
          <cell r="CC2965">
            <v>0</v>
          </cell>
        </row>
        <row r="2966">
          <cell r="C2966">
            <v>0</v>
          </cell>
          <cell r="D2966">
            <v>0</v>
          </cell>
          <cell r="CC2966">
            <v>0</v>
          </cell>
        </row>
        <row r="2967">
          <cell r="C2967">
            <v>0</v>
          </cell>
          <cell r="D2967">
            <v>0</v>
          </cell>
          <cell r="CC2967">
            <v>0</v>
          </cell>
        </row>
        <row r="2968">
          <cell r="C2968">
            <v>0</v>
          </cell>
          <cell r="D2968">
            <v>0</v>
          </cell>
          <cell r="CC2968">
            <v>0</v>
          </cell>
        </row>
        <row r="2969">
          <cell r="C2969">
            <v>0</v>
          </cell>
          <cell r="D2969">
            <v>0</v>
          </cell>
          <cell r="CC2969">
            <v>0</v>
          </cell>
        </row>
        <row r="2970">
          <cell r="C2970">
            <v>0</v>
          </cell>
          <cell r="D2970">
            <v>0</v>
          </cell>
          <cell r="CC2970">
            <v>0</v>
          </cell>
        </row>
        <row r="2971">
          <cell r="C2971">
            <v>0</v>
          </cell>
          <cell r="D2971">
            <v>0</v>
          </cell>
          <cell r="CC2971">
            <v>0</v>
          </cell>
        </row>
        <row r="2972">
          <cell r="C2972">
            <v>0</v>
          </cell>
          <cell r="D2972">
            <v>0</v>
          </cell>
          <cell r="CC2972">
            <v>0</v>
          </cell>
        </row>
        <row r="2973">
          <cell r="C2973">
            <v>0</v>
          </cell>
          <cell r="D2973">
            <v>0</v>
          </cell>
          <cell r="CC2973">
            <v>0</v>
          </cell>
        </row>
        <row r="2974">
          <cell r="C2974">
            <v>0</v>
          </cell>
          <cell r="D2974">
            <v>0</v>
          </cell>
          <cell r="CC2974">
            <v>0</v>
          </cell>
        </row>
        <row r="2975">
          <cell r="C2975">
            <v>0</v>
          </cell>
          <cell r="D2975">
            <v>0</v>
          </cell>
          <cell r="CC2975">
            <v>0</v>
          </cell>
        </row>
        <row r="2976">
          <cell r="C2976">
            <v>0</v>
          </cell>
          <cell r="D2976">
            <v>0</v>
          </cell>
          <cell r="CC2976">
            <v>0</v>
          </cell>
        </row>
        <row r="2977">
          <cell r="C2977">
            <v>0</v>
          </cell>
          <cell r="D2977">
            <v>0</v>
          </cell>
          <cell r="CC2977">
            <v>0</v>
          </cell>
        </row>
        <row r="2978">
          <cell r="C2978">
            <v>0</v>
          </cell>
          <cell r="D2978">
            <v>0</v>
          </cell>
          <cell r="CC2978">
            <v>0</v>
          </cell>
        </row>
        <row r="2979">
          <cell r="C2979">
            <v>0</v>
          </cell>
          <cell r="D2979">
            <v>0</v>
          </cell>
          <cell r="CC2979">
            <v>0</v>
          </cell>
        </row>
        <row r="2980">
          <cell r="C2980">
            <v>0</v>
          </cell>
          <cell r="D2980">
            <v>0</v>
          </cell>
          <cell r="CC2980">
            <v>0</v>
          </cell>
        </row>
        <row r="2981">
          <cell r="C2981">
            <v>0</v>
          </cell>
          <cell r="D2981">
            <v>0</v>
          </cell>
          <cell r="CC2981">
            <v>0</v>
          </cell>
        </row>
        <row r="2982">
          <cell r="C2982">
            <v>0</v>
          </cell>
          <cell r="D2982">
            <v>0</v>
          </cell>
          <cell r="CC2982">
            <v>0</v>
          </cell>
        </row>
        <row r="2983">
          <cell r="C2983">
            <v>0</v>
          </cell>
          <cell r="D2983">
            <v>0</v>
          </cell>
          <cell r="CC2983">
            <v>0</v>
          </cell>
        </row>
        <row r="2984">
          <cell r="C2984">
            <v>0</v>
          </cell>
          <cell r="D2984">
            <v>0</v>
          </cell>
          <cell r="CC2984">
            <v>0</v>
          </cell>
        </row>
        <row r="2985">
          <cell r="C2985">
            <v>0</v>
          </cell>
          <cell r="D2985">
            <v>0</v>
          </cell>
          <cell r="CC2985">
            <v>0</v>
          </cell>
        </row>
        <row r="2986">
          <cell r="C2986">
            <v>0</v>
          </cell>
          <cell r="D2986">
            <v>0</v>
          </cell>
          <cell r="CC2986">
            <v>0</v>
          </cell>
        </row>
        <row r="2987">
          <cell r="C2987">
            <v>0</v>
          </cell>
          <cell r="D2987">
            <v>0</v>
          </cell>
          <cell r="CC2987">
            <v>0</v>
          </cell>
        </row>
        <row r="2988">
          <cell r="C2988">
            <v>0</v>
          </cell>
          <cell r="D2988">
            <v>0</v>
          </cell>
          <cell r="CC2988">
            <v>0</v>
          </cell>
        </row>
        <row r="2989">
          <cell r="C2989">
            <v>0</v>
          </cell>
          <cell r="D2989">
            <v>0</v>
          </cell>
          <cell r="CC2989">
            <v>0</v>
          </cell>
        </row>
        <row r="2990">
          <cell r="C2990">
            <v>0</v>
          </cell>
          <cell r="D2990">
            <v>0</v>
          </cell>
          <cell r="CC2990">
            <v>0</v>
          </cell>
        </row>
        <row r="2991">
          <cell r="C2991">
            <v>0</v>
          </cell>
          <cell r="D2991">
            <v>0</v>
          </cell>
          <cell r="CC2991">
            <v>0</v>
          </cell>
        </row>
        <row r="2992">
          <cell r="C2992">
            <v>0</v>
          </cell>
          <cell r="D2992">
            <v>0</v>
          </cell>
          <cell r="CC2992">
            <v>0</v>
          </cell>
        </row>
        <row r="2993">
          <cell r="C2993">
            <v>0</v>
          </cell>
          <cell r="D2993">
            <v>0</v>
          </cell>
          <cell r="CC2993">
            <v>0</v>
          </cell>
        </row>
        <row r="2994">
          <cell r="C2994">
            <v>0</v>
          </cell>
          <cell r="D2994">
            <v>0</v>
          </cell>
          <cell r="CC2994">
            <v>0</v>
          </cell>
        </row>
        <row r="2995">
          <cell r="C2995">
            <v>0</v>
          </cell>
          <cell r="D2995">
            <v>0</v>
          </cell>
          <cell r="CC2995">
            <v>0</v>
          </cell>
        </row>
        <row r="2996">
          <cell r="C2996">
            <v>0</v>
          </cell>
          <cell r="D2996">
            <v>0</v>
          </cell>
          <cell r="CC2996">
            <v>0</v>
          </cell>
        </row>
        <row r="2997">
          <cell r="C2997">
            <v>0</v>
          </cell>
          <cell r="D2997">
            <v>0</v>
          </cell>
          <cell r="CC2997">
            <v>0</v>
          </cell>
        </row>
        <row r="2998">
          <cell r="C2998">
            <v>0</v>
          </cell>
          <cell r="D2998">
            <v>0</v>
          </cell>
          <cell r="CC2998">
            <v>0</v>
          </cell>
        </row>
        <row r="2999">
          <cell r="C2999">
            <v>0</v>
          </cell>
          <cell r="D2999">
            <v>0</v>
          </cell>
          <cell r="CC2999">
            <v>0</v>
          </cell>
        </row>
        <row r="3000">
          <cell r="C3000">
            <v>0</v>
          </cell>
          <cell r="D3000">
            <v>0</v>
          </cell>
          <cell r="CC30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1_Uolph_2_Viem_3_Bolb_5_Tetd"/>
      <sheetName val="_1_Sinct_3_Uolb_4_Netp_5_Micl"/>
      <sheetName val="_4_Uole"/>
      <sheetName val="_4_Uolh"/>
      <sheetName val="_4_Uosm"/>
      <sheetName val="_5_NETGR USNETG"/>
      <sheetName val="_4_Zips"/>
      <sheetName val="_1_ARGENT USARG"/>
      <sheetName val="_2_NUGENT USNUGE"/>
      <sheetName val="1Uolho2Nugh3Zipn4Univol5Netg"/>
      <sheetName val="COMBINADO"/>
      <sheetName val="ELIMINAÇÕES"/>
      <sheetName val="CONSOLIDADO"/>
      <sheetName val="Compens e G_A"/>
      <sheetName val="(1)Uolph(2)Viem(3)Bolb(5)Tetd"/>
      <sheetName val="(1)Sinct(3)Uolb(4)Netp(5)Micl"/>
      <sheetName val="(4)Uole"/>
      <sheetName val="(4)Uolh"/>
      <sheetName val="(4)Uosm"/>
      <sheetName val="(5)NETGR USNETG"/>
      <sheetName val="(4)Zips"/>
      <sheetName val="(1)ARGENT USARG"/>
      <sheetName val="(2)NUGENT USNUGE"/>
      <sheetName val="Compens e G&amp;A"/>
      <sheetName val="I Stat Planning"/>
      <sheetName val="I Stat BRGaap"/>
      <sheetName val="Balance Sheet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>
            <v>0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4659.1400000000003</v>
          </cell>
          <cell r="E20">
            <v>4659.1400000000003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36.1999999999998</v>
          </cell>
          <cell r="E21">
            <v>2236.1999999999998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0123800.969999999</v>
          </cell>
          <cell r="E445">
            <v>70123800.969999999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96.7799999998</v>
          </cell>
          <cell r="E446">
            <v>-248239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2301226.8199999998</v>
          </cell>
          <cell r="E447">
            <v>2301226.81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1631013.54</v>
          </cell>
          <cell r="E457">
            <v>1631013.54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528514.2999999998</v>
          </cell>
          <cell r="E459">
            <v>2528514.2999999998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6773.76</v>
          </cell>
          <cell r="E462">
            <v>10586773.76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868.2</v>
          </cell>
          <cell r="E463">
            <v>1804868.2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23.8399999999</v>
          </cell>
          <cell r="E464">
            <v>8474323.8399999999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2024146.64</v>
          </cell>
          <cell r="E469">
            <v>-122024146.64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5361041.28</v>
          </cell>
          <cell r="E472">
            <v>-5361041.28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0369.18</v>
          </cell>
          <cell r="E477">
            <v>10369.18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041.86</v>
          </cell>
          <cell r="E479">
            <v>7041.8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0291.57</v>
          </cell>
          <cell r="E481">
            <v>460291.57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7</v>
          </cell>
          <cell r="E484">
            <v>276675.27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784645.23</v>
          </cell>
          <cell r="E485">
            <v>1784645.23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398.5</v>
          </cell>
          <cell r="E493">
            <v>419398.5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449.39</v>
          </cell>
          <cell r="E495">
            <v>449.39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18769.63</v>
          </cell>
          <cell r="E508">
            <v>218769.63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303534.21999999997</v>
          </cell>
          <cell r="E513">
            <v>303534.21999999997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</v>
          </cell>
          <cell r="E514">
            <v>0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1</v>
          </cell>
          <cell r="E515">
            <v>1917128.8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4</v>
          </cell>
          <cell r="E516">
            <v>4041872.4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2140543.890000001</v>
          </cell>
          <cell r="E517">
            <v>12140543.890000001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6124.65</v>
          </cell>
          <cell r="E522">
            <v>6124.65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12941.58</v>
          </cell>
          <cell r="E528">
            <v>4512941.58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4521.69</v>
          </cell>
          <cell r="E531">
            <v>44521.69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58274096.409999996</v>
          </cell>
          <cell r="E542">
            <v>58274096.409999996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37307838.799999997</v>
          </cell>
          <cell r="E543">
            <v>-37307838.799999997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399305497.5</v>
          </cell>
          <cell r="E545">
            <v>399305497.5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399305497.5</v>
          </cell>
          <cell r="E546">
            <v>-399305497.5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18406283.64</v>
          </cell>
          <cell r="E552">
            <v>118406283.64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516828.57</v>
          </cell>
          <cell r="E553">
            <v>4516828.57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0047.41</v>
          </cell>
          <cell r="E555">
            <v>10630047.4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4642124.859999999</v>
          </cell>
          <cell r="E556">
            <v>14642124.85999999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10846.76</v>
          </cell>
          <cell r="E557">
            <v>1910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3300809.090000004</v>
          </cell>
          <cell r="E558">
            <v>53300809.090000004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346306.4300000002</v>
          </cell>
          <cell r="E559">
            <v>2346306.4300000002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149427.8999999999</v>
          </cell>
          <cell r="E564">
            <v>1149427.8999999999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091.95</v>
          </cell>
          <cell r="E565">
            <v>3009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88629328.799999997</v>
          </cell>
          <cell r="E569">
            <v>-88629328.799999997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32752.92</v>
          </cell>
          <cell r="E570">
            <v>-2632752.92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067.8899999997</v>
          </cell>
          <cell r="E572">
            <v>-6044067.88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7659478.1399999997</v>
          </cell>
          <cell r="E573">
            <v>-7659478.1399999997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3430129.32</v>
          </cell>
          <cell r="E575">
            <v>-43430129.32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1978597.16</v>
          </cell>
          <cell r="E576">
            <v>-1978597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043557.12</v>
          </cell>
          <cell r="E580">
            <v>-1043557.12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29751.07</v>
          </cell>
          <cell r="E581">
            <v>-29751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1087601.35</v>
          </cell>
          <cell r="E605">
            <v>-11087601.35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105420.93</v>
          </cell>
          <cell r="E615">
            <v>-105420.93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133290.84</v>
          </cell>
          <cell r="E623">
            <v>-11133290.84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466.789999999</v>
          </cell>
          <cell r="E624">
            <v>-1577346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168.65</v>
          </cell>
          <cell r="E630">
            <v>-202168.65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8.400000000001</v>
          </cell>
          <cell r="E631">
            <v>-28748.400000000001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299317.75</v>
          </cell>
          <cell r="E635">
            <v>-1299317.75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055821.6599999999</v>
          </cell>
          <cell r="E638">
            <v>-1055821.6599999999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79493.55</v>
          </cell>
          <cell r="E641">
            <v>-279493.55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09901.33</v>
          </cell>
          <cell r="E644">
            <v>-3609901.33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0525</v>
          </cell>
          <cell r="E645">
            <v>-92052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88792.15000000002</v>
          </cell>
          <cell r="E646">
            <v>-288792.15000000002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289964.4700000002</v>
          </cell>
          <cell r="E647">
            <v>-2289964.4700000002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3941.06000000006</v>
          </cell>
          <cell r="E648">
            <v>-583941.06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197.18</v>
          </cell>
          <cell r="E649">
            <v>-18319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12191.2</v>
          </cell>
          <cell r="E650">
            <v>-3512191.2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35977</v>
          </cell>
          <cell r="E654">
            <v>-935977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196.350000000006</v>
          </cell>
          <cell r="E658">
            <v>-80196.350000000006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4</v>
          </cell>
          <cell r="E660">
            <v>-4371907.34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584456.8199999998</v>
          </cell>
          <cell r="E662">
            <v>-2584456.8199999998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287740.48</v>
          </cell>
          <cell r="E665">
            <v>-1287740.48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40927.61</v>
          </cell>
          <cell r="E670">
            <v>-40927.61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905572.22</v>
          </cell>
          <cell r="E675">
            <v>-905572.22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639828.88</v>
          </cell>
          <cell r="E681">
            <v>-1639828.8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296531.24</v>
          </cell>
          <cell r="E685">
            <v>-296531.24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175182.6599999999</v>
          </cell>
          <cell r="E703">
            <v>-1175182.6599999999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311.06</v>
          </cell>
          <cell r="E708">
            <v>-100311.06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0741.95000000001</v>
          </cell>
          <cell r="E727">
            <v>-150741.95000000001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0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</v>
          </cell>
          <cell r="E729">
            <v>-1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65272888</v>
          </cell>
          <cell r="E734">
            <v>65272888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76795733.879999995</v>
          </cell>
          <cell r="E736">
            <v>-76795733.87999999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1612.17</v>
          </cell>
          <cell r="E738">
            <v>-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2925135.25</v>
          </cell>
          <cell r="E752">
            <v>-2925135.25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75.48</v>
          </cell>
          <cell r="E756">
            <v>-52677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5967824.98</v>
          </cell>
          <cell r="E794">
            <v>-15967824.98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0</v>
          </cell>
          <cell r="E859">
            <v>0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0</v>
          </cell>
          <cell r="E861">
            <v>0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49999997</v>
          </cell>
          <cell r="E868">
            <v>-91907339.049999997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3951371.289999999</v>
          </cell>
          <cell r="E870">
            <v>23951371.289999999</v>
          </cell>
          <cell r="F870">
            <v>3544258.18</v>
          </cell>
          <cell r="G870">
            <v>3500735.78</v>
          </cell>
          <cell r="H870">
            <v>1419463.42</v>
          </cell>
          <cell r="I870">
            <v>358886.46</v>
          </cell>
          <cell r="J870">
            <v>5399608.9699999997</v>
          </cell>
          <cell r="K870">
            <v>5319647.93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45544.36</v>
          </cell>
          <cell r="E871">
            <v>254554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0200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02973.0500000003</v>
          </cell>
          <cell r="E873">
            <v>3402973.05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69285.77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17055.03000000003</v>
          </cell>
          <cell r="E882">
            <v>317055.03000000003</v>
          </cell>
          <cell r="F882">
            <v>29189.05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43176.3100000005</v>
          </cell>
          <cell r="E884">
            <v>8443176.3100000005</v>
          </cell>
          <cell r="F884">
            <v>654780.92000000004</v>
          </cell>
          <cell r="J884">
            <v>3554191.44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8802871.5499999989</v>
          </cell>
          <cell r="E885">
            <v>-8802871.5500000007</v>
          </cell>
          <cell r="J885">
            <v>-442965.49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06014.7800000003</v>
          </cell>
          <cell r="E886">
            <v>7406014.7800000003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16790.95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7929.21000000002</v>
          </cell>
          <cell r="E888">
            <v>287929.21000000002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4379.6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890.64000000001</v>
          </cell>
          <cell r="E889">
            <v>-10890.64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972.73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3941.06000000006</v>
          </cell>
          <cell r="E892">
            <v>583941.06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27979.71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16013.37</v>
          </cell>
          <cell r="E896">
            <v>2616013.37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56602.13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29481.17</v>
          </cell>
          <cell r="E897">
            <v>229481.17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4677.46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679.78</v>
          </cell>
          <cell r="E898">
            <v>-21679.78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243.93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-360734.89</v>
          </cell>
          <cell r="E901">
            <v>-360734.89</v>
          </cell>
          <cell r="J901">
            <v>-117141.87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884.08</v>
          </cell>
          <cell r="E902">
            <v>1363884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948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0821.2800000003</v>
          </cell>
          <cell r="E904">
            <v>1770821.28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79635.59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368.99</v>
          </cell>
          <cell r="E907">
            <v>370368.99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3608.53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281.8599999999</v>
          </cell>
          <cell r="E909">
            <v>1110281.860000000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330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-53018.400000000001</v>
          </cell>
          <cell r="E914">
            <v>-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749575.26</v>
          </cell>
          <cell r="E915">
            <v>2749575.26</v>
          </cell>
          <cell r="I915">
            <v>2749189.86</v>
          </cell>
          <cell r="J915">
            <v>385.4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1904927.92</v>
          </cell>
          <cell r="E916">
            <v>1904927.92</v>
          </cell>
          <cell r="I916">
            <v>1904927.92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311282.90000000002</v>
          </cell>
          <cell r="E918">
            <v>311282.90000000002</v>
          </cell>
          <cell r="I918">
            <v>311282.90000000002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393992.66000000003</v>
          </cell>
          <cell r="E919">
            <v>393992.66</v>
          </cell>
          <cell r="I919">
            <v>392994.84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95185.38</v>
          </cell>
          <cell r="E920">
            <v>95185.38</v>
          </cell>
          <cell r="J920">
            <v>95183.28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509729.4399999995</v>
          </cell>
          <cell r="E921">
            <v>3509729.44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531564.25</v>
          </cell>
          <cell r="K921">
            <v>623957.92000000004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4252.59000000003</v>
          </cell>
          <cell r="E922">
            <v>224252.59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66595.600000000006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51293.36</v>
          </cell>
          <cell r="E925">
            <v>351293.36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57199.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75753.39</v>
          </cell>
          <cell r="E926">
            <v>175753.39</v>
          </cell>
          <cell r="F926">
            <v>25162.25</v>
          </cell>
          <cell r="G926">
            <v>31242.11</v>
          </cell>
          <cell r="I926">
            <v>5577.86</v>
          </cell>
          <cell r="J926">
            <v>38379.25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96599.239999999991</v>
          </cell>
          <cell r="E928">
            <v>96599.24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232.650000000001</v>
          </cell>
          <cell r="K928">
            <v>22691.26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895583.34</v>
          </cell>
          <cell r="E929">
            <v>2895583.34</v>
          </cell>
          <cell r="F929">
            <v>107433.74</v>
          </cell>
          <cell r="G929">
            <v>2277574.5699999998</v>
          </cell>
          <cell r="I929">
            <v>24152.11</v>
          </cell>
          <cell r="J929">
            <v>164330.54</v>
          </cell>
          <cell r="K929">
            <v>193111.8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975790.06</v>
          </cell>
          <cell r="E930">
            <v>975790.06</v>
          </cell>
          <cell r="F930">
            <v>70974.58</v>
          </cell>
          <cell r="G930">
            <v>90984.75</v>
          </cell>
          <cell r="H930">
            <v>560359.54</v>
          </cell>
          <cell r="I930">
            <v>7972.86</v>
          </cell>
          <cell r="J930">
            <v>78316.81</v>
          </cell>
          <cell r="K930">
            <v>111422.1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104664.07999999999</v>
          </cell>
          <cell r="E933">
            <v>104664.08</v>
          </cell>
          <cell r="F933">
            <v>13627.25</v>
          </cell>
          <cell r="G933">
            <v>6101.54</v>
          </cell>
          <cell r="H933">
            <v>86.69</v>
          </cell>
          <cell r="I933">
            <v>7299.62</v>
          </cell>
          <cell r="J933">
            <v>38442.39</v>
          </cell>
          <cell r="K933">
            <v>27687.39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68756.240000000005</v>
          </cell>
          <cell r="E935">
            <v>68756.240000000005</v>
          </cell>
          <cell r="F935">
            <v>13401.95</v>
          </cell>
          <cell r="G935">
            <v>6675.6</v>
          </cell>
          <cell r="H935">
            <v>4227.0600000000004</v>
          </cell>
          <cell r="I935">
            <v>1622.77</v>
          </cell>
          <cell r="J935">
            <v>20673.23</v>
          </cell>
          <cell r="K935">
            <v>17192.47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24554.870000000003</v>
          </cell>
          <cell r="E937">
            <v>24554.87</v>
          </cell>
          <cell r="F937">
            <v>1330.44</v>
          </cell>
          <cell r="G937">
            <v>877.86</v>
          </cell>
          <cell r="I937">
            <v>190.4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101.57</v>
          </cell>
          <cell r="E941">
            <v>45101.57</v>
          </cell>
          <cell r="F941">
            <v>12682.75</v>
          </cell>
          <cell r="G941">
            <v>4655.2299999999996</v>
          </cell>
          <cell r="H941">
            <v>119.01</v>
          </cell>
          <cell r="J941">
            <v>10826.34</v>
          </cell>
          <cell r="K941">
            <v>8228.5300000000007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40113.8500000001</v>
          </cell>
          <cell r="E947">
            <v>1340113.8500000001</v>
          </cell>
          <cell r="G947">
            <v>1284542.57</v>
          </cell>
          <cell r="J947">
            <v>55571.28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7875.06</v>
          </cell>
          <cell r="E949">
            <v>7875.06</v>
          </cell>
          <cell r="F949">
            <v>2625.03</v>
          </cell>
          <cell r="G949">
            <v>2625.03</v>
          </cell>
          <cell r="H949">
            <v>262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39464.1</v>
          </cell>
          <cell r="E961">
            <v>239464.1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25878.32</v>
          </cell>
          <cell r="K961">
            <v>207.8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075825.8500000001</v>
          </cell>
          <cell r="E963">
            <v>1075825.8500000001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469688.8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43877.25</v>
          </cell>
          <cell r="E965">
            <v>143877.25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63270.1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62711.96</v>
          </cell>
          <cell r="E966">
            <v>662711.96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291425.96999999997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861.22</v>
          </cell>
          <cell r="E969">
            <v>3861.22</v>
          </cell>
          <cell r="K969">
            <v>3861.2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31852.44000000006</v>
          </cell>
          <cell r="E974">
            <v>831852.44</v>
          </cell>
          <cell r="F974">
            <v>10590.94</v>
          </cell>
          <cell r="G974">
            <v>9195.26</v>
          </cell>
          <cell r="H974">
            <v>8921</v>
          </cell>
          <cell r="I974">
            <v>3045.33</v>
          </cell>
          <cell r="J974">
            <v>632799.06000000006</v>
          </cell>
          <cell r="K974">
            <v>144532.66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0787</v>
          </cell>
          <cell r="E975">
            <v>20787</v>
          </cell>
          <cell r="F975">
            <v>472.34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676009.9100000001</v>
          </cell>
          <cell r="E977">
            <v>1676009.91</v>
          </cell>
          <cell r="H977">
            <v>-1966.56</v>
          </cell>
          <cell r="J977">
            <v>429191.46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492540.4</v>
          </cell>
          <cell r="E980">
            <v>2492540.4</v>
          </cell>
          <cell r="F980">
            <v>-226.58</v>
          </cell>
          <cell r="J980">
            <v>2484766.98</v>
          </cell>
          <cell r="K980">
            <v>800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1915.7800000003</v>
          </cell>
          <cell r="E982">
            <v>1821915.78</v>
          </cell>
          <cell r="F982">
            <v>469781.75</v>
          </cell>
          <cell r="G982">
            <v>114732.15</v>
          </cell>
          <cell r="H982">
            <v>17699.77</v>
          </cell>
          <cell r="J982">
            <v>574925.51</v>
          </cell>
          <cell r="K982">
            <v>310909.37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7076.44</v>
          </cell>
          <cell r="E984">
            <v>407076.44</v>
          </cell>
          <cell r="F984">
            <v>164319.76999999999</v>
          </cell>
          <cell r="G984">
            <v>42364.72</v>
          </cell>
          <cell r="H984">
            <v>19762.82</v>
          </cell>
          <cell r="I984">
            <v>3577.21</v>
          </cell>
          <cell r="J984">
            <v>80078.12</v>
          </cell>
          <cell r="K984">
            <v>68767.55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42310.04</v>
          </cell>
          <cell r="E985">
            <v>42310.04</v>
          </cell>
          <cell r="F985">
            <v>1214.72</v>
          </cell>
          <cell r="G985">
            <v>9018</v>
          </cell>
          <cell r="J985">
            <v>15003.15</v>
          </cell>
          <cell r="K985">
            <v>2744.3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00426.02</v>
          </cell>
          <cell r="E989">
            <v>200426.02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47209.94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081.69</v>
          </cell>
          <cell r="E994">
            <v>54081.69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221.86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64122.37</v>
          </cell>
          <cell r="E1001">
            <v>164122.37</v>
          </cell>
          <cell r="F1001">
            <v>33160.47</v>
          </cell>
          <cell r="G1001">
            <v>4982.41</v>
          </cell>
          <cell r="H1001">
            <v>1687.71</v>
          </cell>
          <cell r="I1001">
            <v>137.5</v>
          </cell>
          <cell r="J1001">
            <v>45950.63</v>
          </cell>
          <cell r="K1001">
            <v>67746.559999999998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29825.230000000003</v>
          </cell>
          <cell r="E1004">
            <v>29825.23</v>
          </cell>
          <cell r="F1004">
            <v>23124.63</v>
          </cell>
          <cell r="G1004">
            <v>3496.41</v>
          </cell>
          <cell r="I1004">
            <v>120.88</v>
          </cell>
          <cell r="J1004">
            <v>753.35</v>
          </cell>
          <cell r="K1004">
            <v>1006.31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6845409.619999997</v>
          </cell>
          <cell r="E1022">
            <v>16845409.620000001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225550.82</v>
          </cell>
          <cell r="K1022">
            <v>818.18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2663.86</v>
          </cell>
          <cell r="E1023">
            <v>282663.86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0481.5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148.5900000003</v>
          </cell>
          <cell r="E1025">
            <v>1241148.5900000001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181.5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089625.45</v>
          </cell>
          <cell r="E1026">
            <v>1089625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80837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885200.53</v>
          </cell>
          <cell r="E1028">
            <v>2885200.53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08352.29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1984.66000000002</v>
          </cell>
          <cell r="E1029">
            <v>101984.66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1130.49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18057.12</v>
          </cell>
          <cell r="E1033">
            <v>18057.12</v>
          </cell>
          <cell r="G1033">
            <v>18057.12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646.07000000000005</v>
          </cell>
          <cell r="E1034">
            <v>646.07000000000005</v>
          </cell>
          <cell r="G1034">
            <v>17.5</v>
          </cell>
          <cell r="J1034">
            <v>593.57000000000005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05496.94</v>
          </cell>
          <cell r="E1048">
            <v>205496.94</v>
          </cell>
          <cell r="K1048">
            <v>205496.94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689125.7</v>
          </cell>
          <cell r="E1052">
            <v>3689125.7</v>
          </cell>
          <cell r="K1052">
            <v>3689125.7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78735.85</v>
          </cell>
          <cell r="E1053">
            <v>2578735.85</v>
          </cell>
          <cell r="K1053">
            <v>2578735.85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1073852.8600000001</v>
          </cell>
          <cell r="E1054">
            <v>1073852.8600000001</v>
          </cell>
          <cell r="K1054">
            <v>1073852.8600000001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28352.95</v>
          </cell>
          <cell r="E1056">
            <v>328352.95</v>
          </cell>
          <cell r="K1056">
            <v>328352.95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366454</v>
          </cell>
          <cell r="E1057">
            <v>366454</v>
          </cell>
          <cell r="K1057">
            <v>366454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966593.26</v>
          </cell>
          <cell r="E1069">
            <v>966593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39830.84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384864.27</v>
          </cell>
          <cell r="E1071">
            <v>384864.27</v>
          </cell>
          <cell r="G1071">
            <v>5352</v>
          </cell>
          <cell r="H1071">
            <v>1390.8</v>
          </cell>
          <cell r="J1071">
            <v>17619.64</v>
          </cell>
          <cell r="K1071">
            <v>358267.83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051431.8000000007</v>
          </cell>
          <cell r="E1078">
            <v>7051431.7999999998</v>
          </cell>
          <cell r="J1078">
            <v>34290.44</v>
          </cell>
          <cell r="K1078">
            <v>7017141.3600000003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3688.79</v>
          </cell>
          <cell r="E1081">
            <v>3688.79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395722.6800000002</v>
          </cell>
          <cell r="E1085">
            <v>2395722.6800000002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7721.370000001</v>
          </cell>
          <cell r="E1086">
            <v>5447721.3700000001</v>
          </cell>
          <cell r="I1086">
            <v>-14475861.52</v>
          </cell>
          <cell r="J1086">
            <v>19923582.890000001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539034.67</v>
          </cell>
          <cell r="E1092">
            <v>2539034.67</v>
          </cell>
          <cell r="H1092">
            <v>2539034.67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1937148.450000003</v>
          </cell>
          <cell r="E1093">
            <v>31937148.449999999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15636.28</v>
          </cell>
          <cell r="E1096">
            <v>15636.28</v>
          </cell>
          <cell r="J1096">
            <v>15636.28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1546.84</v>
          </cell>
          <cell r="E1107">
            <v>5091546.84</v>
          </cell>
          <cell r="G1107">
            <v>-5.24</v>
          </cell>
          <cell r="J1107">
            <v>5091554.21</v>
          </cell>
          <cell r="K1107">
            <v>-2.13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404.7</v>
          </cell>
          <cell r="E1116">
            <v>404.7</v>
          </cell>
          <cell r="J1116">
            <v>404.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9659.84</v>
          </cell>
          <cell r="E1119">
            <v>9659.84</v>
          </cell>
          <cell r="J1119">
            <v>9659.84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474526.22</v>
          </cell>
          <cell r="E1120">
            <v>1474526.22</v>
          </cell>
          <cell r="J1120">
            <v>1474524.9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1377963.97</v>
          </cell>
          <cell r="E1122">
            <v>1377963.97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7986497.670000002</v>
          </cell>
          <cell r="E1125">
            <v>47986497.670000002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471793.71</v>
          </cell>
          <cell r="E1127">
            <v>2471793.71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1969995.5899999999</v>
          </cell>
          <cell r="E1129">
            <v>1969995.59</v>
          </cell>
          <cell r="H1129">
            <v>1229568.24</v>
          </cell>
          <cell r="K1129">
            <v>740427.35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349608.9000000004</v>
          </cell>
          <cell r="E1138">
            <v>9349608.9000000004</v>
          </cell>
          <cell r="F1138">
            <v>9326032.0700000003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31180.21</v>
          </cell>
          <cell r="E1150">
            <v>-631180.21</v>
          </cell>
          <cell r="H1150">
            <v>449421.26</v>
          </cell>
          <cell r="J1150">
            <v>-1080601.47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445278.77</v>
          </cell>
          <cell r="E1154">
            <v>-15445278.77</v>
          </cell>
          <cell r="J1154">
            <v>-15445278.77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252.19</v>
          </cell>
          <cell r="E1155">
            <v>-82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36361.19</v>
          </cell>
          <cell r="E1156">
            <v>36361.19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656.38</v>
          </cell>
          <cell r="E1157">
            <v>656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150929.82999999999</v>
          </cell>
          <cell r="E1158">
            <v>-150929.82999999999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1236059.28</v>
          </cell>
          <cell r="E1159">
            <v>1236059.28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87.78</v>
          </cell>
          <cell r="E1168">
            <v>-87.78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4895.87</v>
          </cell>
          <cell r="E1173">
            <v>-4895.87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599771.25</v>
          </cell>
          <cell r="E1202">
            <v>2599771.25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4834550.72</v>
          </cell>
          <cell r="E1210">
            <v>4834550.72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2343415.950000003</v>
          </cell>
          <cell r="E1227">
            <v>-42343415.950000003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0763.51</v>
          </cell>
          <cell r="E1240">
            <v>600763.51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57815.25</v>
          </cell>
          <cell r="E1252">
            <v>-157815.25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2236.87</v>
          </cell>
          <cell r="E1261">
            <v>2236.87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037828.210000001</v>
          </cell>
          <cell r="E1270">
            <v>-10037828.210000001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90.21</v>
          </cell>
          <cell r="E1289">
            <v>-7079090.21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036.99</v>
          </cell>
          <cell r="E1312">
            <v>-1222036.99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750</v>
          </cell>
          <cell r="E1383">
            <v>-5175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700185.530000001</v>
          </cell>
          <cell r="E1443">
            <v>-30700185.53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9242.27</v>
          </cell>
          <cell r="E1445">
            <v>-9242.2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0838.320000000007</v>
          </cell>
          <cell r="E1450">
            <v>-80838.320000000007</v>
          </cell>
          <cell r="Q1450">
            <v>-80838.320000000007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2737.85</v>
          </cell>
          <cell r="E1451">
            <v>-1862737.85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630.66</v>
          </cell>
          <cell r="E1453">
            <v>-630.66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49999997</v>
          </cell>
          <cell r="E1466">
            <v>91907339.049999997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0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150742.26</v>
          </cell>
          <cell r="E514">
            <v>150742.26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2699154.71</v>
          </cell>
          <cell r="E515">
            <v>2699154.7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39</v>
          </cell>
          <cell r="E516">
            <v>4041872.39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3162029.859999999</v>
          </cell>
          <cell r="E517">
            <v>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125458186.28</v>
          </cell>
          <cell r="E542">
            <v>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104089286.42</v>
          </cell>
          <cell r="E543">
            <v>-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19371629.99000001</v>
          </cell>
          <cell r="E545">
            <v>419371629.99000001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1064.49</v>
          </cell>
          <cell r="E727">
            <v>-151064.49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782025.89</v>
          </cell>
          <cell r="E728">
            <v>-782025.89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4041763.36</v>
          </cell>
          <cell r="E729">
            <v>-4041763.36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-13162029.859999999</v>
          </cell>
          <cell r="E730">
            <v>-13162029.85999999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88444511.370000005</v>
          </cell>
          <cell r="E734">
            <v>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-9085669.4000000004</v>
          </cell>
          <cell r="E735">
            <v>-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92045112.260000005</v>
          </cell>
          <cell r="E736">
            <v>-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4205.34</v>
          </cell>
          <cell r="E738">
            <v>-12614205.34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693772349.24000001</v>
          </cell>
          <cell r="E849">
            <v>-693772349.24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-16200557.720000001</v>
          </cell>
          <cell r="E850">
            <v>-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-111773352.23</v>
          </cell>
          <cell r="E858">
            <v>-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08</v>
          </cell>
          <cell r="E859">
            <v>-3520110.08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79543541.019999996</v>
          </cell>
          <cell r="E860">
            <v>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202780402.81</v>
          </cell>
          <cell r="E861">
            <v>202780402.8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89219425.950000003</v>
          </cell>
          <cell r="E868">
            <v>-89219425.95000000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63976.28</v>
          </cell>
          <cell r="E1158">
            <v>-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2193136.92</v>
          </cell>
          <cell r="E1159">
            <v>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236764.54</v>
          </cell>
          <cell r="E1289">
            <v>-7236764.54</v>
          </cell>
          <cell r="Q1289">
            <v>-157674.3299999999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89219425.950000003</v>
          </cell>
          <cell r="E1466">
            <v>89219425.95000000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1" refreshError="1">
        <row r="8">
          <cell r="B8">
            <v>2007</v>
          </cell>
        </row>
        <row r="11">
          <cell r="B11">
            <v>9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0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0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0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0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0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0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0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0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0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0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0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0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0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0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0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0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0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0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0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0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0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0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0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0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0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0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0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0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0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0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0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0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0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0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0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0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0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0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0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0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0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0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0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0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0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0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0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0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0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0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0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0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0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0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0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0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0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0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0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0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0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0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0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0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0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0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0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0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0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0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0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0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0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0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0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0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0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0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0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0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0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0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0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0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0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0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0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-150741.94</v>
          </cell>
          <cell r="E514">
            <v>-150741.94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-782025.82</v>
          </cell>
          <cell r="E515">
            <v>-782025.82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-4041762.07</v>
          </cell>
          <cell r="E516">
            <v>-4041762.07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-13162029.859999999</v>
          </cell>
          <cell r="E517">
            <v>-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0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0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0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0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0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0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0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0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0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0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0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0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0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-125458186.28</v>
          </cell>
          <cell r="E542">
            <v>-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104089286.42</v>
          </cell>
          <cell r="E543">
            <v>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0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-12611612.16</v>
          </cell>
          <cell r="E545">
            <v>-12611612.16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0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0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0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0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0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0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0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0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0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0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0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0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0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0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0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0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0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0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0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0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0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0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0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0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0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0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0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0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0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0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0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0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0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0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0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0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0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0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0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0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0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0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0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0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0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0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0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0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0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0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0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0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0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0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0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0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0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0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0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0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0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0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0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0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0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0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0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0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0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0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0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0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0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0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0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0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0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0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0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0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0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150741.94</v>
          </cell>
          <cell r="E727">
            <v>150741.94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782025.63</v>
          </cell>
          <cell r="E728">
            <v>782025.63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4041762.07</v>
          </cell>
          <cell r="E729">
            <v>4041762.07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13162030.050000001</v>
          </cell>
          <cell r="E730">
            <v>13162030.050000001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  <cell r="E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-88444511.370000005</v>
          </cell>
          <cell r="E734">
            <v>-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9085669.4000000004</v>
          </cell>
          <cell r="E735">
            <v>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92045112.260000005</v>
          </cell>
          <cell r="E736">
            <v>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1056417.45</v>
          </cell>
          <cell r="E737">
            <v>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12611612.17</v>
          </cell>
          <cell r="E738">
            <v>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0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0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0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0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0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0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0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0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0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0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0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0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0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0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0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0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0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0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0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0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0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0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0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0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0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0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0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0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0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0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0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0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0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163151252.27000001</v>
          </cell>
          <cell r="E849">
            <v>163151252.27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16200557.720000001</v>
          </cell>
          <cell r="E850">
            <v>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111773352.23</v>
          </cell>
          <cell r="E858">
            <v>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0.55000000000000004</v>
          </cell>
          <cell r="E859">
            <v>-0.55000000000000004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-79543541.019999996</v>
          </cell>
          <cell r="E860">
            <v>-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-199260295.68000001</v>
          </cell>
          <cell r="E861">
            <v>-199260295.6800000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2687913.13</v>
          </cell>
          <cell r="E868">
            <v>-2687913.1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0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0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0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0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0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0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0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0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0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0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0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0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0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0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0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0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0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0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0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0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0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0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0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0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0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0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0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0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0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0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0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0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0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0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0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0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0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0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0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0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0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0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0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0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0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0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0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0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0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0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0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0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0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0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0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0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0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0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0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0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0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0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0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0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0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0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0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0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0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0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0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0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0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0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0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0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0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0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0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0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0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0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0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0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0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0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0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0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0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0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0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0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0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0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0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0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0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0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0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0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0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0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0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0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0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0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0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0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0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0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0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0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0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0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0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0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0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0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0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0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0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0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0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0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0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0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0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0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0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0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0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0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0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0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0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0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0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0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0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0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0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0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0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0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0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0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0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0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0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0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0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-157674.9</v>
          </cell>
          <cell r="E1143">
            <v>-157674.9</v>
          </cell>
          <cell r="K1143">
            <v>-157674.9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0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0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0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0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0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0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0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0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0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63976.28</v>
          </cell>
          <cell r="E1158">
            <v>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-2193136.92</v>
          </cell>
          <cell r="E1159">
            <v>-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-53714.66</v>
          </cell>
          <cell r="E1160">
            <v>-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0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0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0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0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0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0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0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0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0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0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0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0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0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0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0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0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0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0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0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0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0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0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0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0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0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0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0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0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0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0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0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0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0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0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0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0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0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0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0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0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0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0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0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0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0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0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0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0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0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0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0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0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157674.9</v>
          </cell>
          <cell r="E1289">
            <v>157674.9</v>
          </cell>
          <cell r="Q1289">
            <v>157674.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0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0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0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0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0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0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0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0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0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0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0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0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0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0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0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0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0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0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0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0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0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0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0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0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0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0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0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0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0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0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0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0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0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0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0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0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0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0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0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0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0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0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0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0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0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0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0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0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0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2687913.13</v>
          </cell>
          <cell r="E1466">
            <v>2687913.1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0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0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2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.32</v>
          </cell>
          <cell r="E514">
            <v>0.32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9</v>
          </cell>
          <cell r="E515">
            <v>1917128.89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110.32</v>
          </cell>
          <cell r="E516">
            <v>110.32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0</v>
          </cell>
          <cell r="E517">
            <v>0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0</v>
          </cell>
          <cell r="E542">
            <v>0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0</v>
          </cell>
          <cell r="E543">
            <v>0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06760017.82999998</v>
          </cell>
          <cell r="E545">
            <v>406760017.82999998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322.55</v>
          </cell>
          <cell r="E727">
            <v>-322.55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0.26</v>
          </cell>
          <cell r="E728">
            <v>-0.26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.29</v>
          </cell>
          <cell r="E729">
            <v>-1.29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.19</v>
          </cell>
          <cell r="E730">
            <v>0.1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0</v>
          </cell>
          <cell r="E734">
            <v>0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0</v>
          </cell>
          <cell r="E736">
            <v>0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2593.17</v>
          </cell>
          <cell r="E738">
            <v>-2593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  <cell r="E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63</v>
          </cell>
          <cell r="E859">
            <v>-3520110.63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3520107.13</v>
          </cell>
          <cell r="E861">
            <v>3520107.13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79999998</v>
          </cell>
          <cell r="E868">
            <v>-91907339.079999998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881225.61</v>
          </cell>
          <cell r="E1143">
            <v>881225.61</v>
          </cell>
          <cell r="K1143">
            <v>881225.6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89.6399999997</v>
          </cell>
          <cell r="E1289">
            <v>-7079089.6399999997</v>
          </cell>
          <cell r="Q1289">
            <v>0.56999999999999995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79999998</v>
          </cell>
          <cell r="E1466">
            <v>91907339.079999998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Custos"/>
      <sheetName val="Financiamento"/>
      <sheetName val="Investimentos"/>
      <sheetName val="FC"/>
      <sheetName val="FC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DataLog"/>
      <sheetName val="Sensibilidade"/>
      <sheetName val="U&amp;F BNDES"/>
      <sheetName val="Covenants"/>
      <sheetName val="Output"/>
      <sheetName val="Control"/>
      <sheetName val="Balanço Fiscal"/>
      <sheetName val="Balanço IFRS"/>
      <sheetName val="DRE Fiscal"/>
      <sheetName val="DRE IFRS"/>
      <sheetName val="DRE&quot;Caixa&quot;"/>
      <sheetName val="DFC IFRS"/>
      <sheetName val="Aux_Check"/>
      <sheetName val="Balancetes IFRS"/>
      <sheetName val="Balancetes Fiscal"/>
      <sheetName val="FM IFRS"/>
      <sheetName val="FM Fiscal"/>
      <sheetName val="Snapshots"/>
      <sheetName val="IFRS mensal"/>
      <sheetName val="Análise Fluxos"/>
      <sheetName val="Receitas e Despesas"/>
      <sheetName val="U&amp;F Projeto"/>
      <sheetName val="Impostos"/>
      <sheetName val="Dívidas"/>
      <sheetName val="Seguros &amp; Garantias"/>
      <sheetName val="Depreciação"/>
      <sheetName val="Auxiliar_Curva &quot;S&quot;"/>
      <sheetName val="Auxiliar_Inflação"/>
      <sheetName val="Aux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AD7">
            <v>1.3285918592525649E-2</v>
          </cell>
          <cell r="AE7">
            <v>1.799587880668696E-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"/>
      <sheetName val="Manager"/>
      <sheetName val="Main chart - Port- Const"/>
      <sheetName val="Assmpt"/>
      <sheetName val="Ondeo inputs"/>
      <sheetName val="Nominal inputs"/>
      <sheetName val="W_C"/>
      <sheetName val="Capex"/>
      <sheetName val="D &amp; A"/>
      <sheetName val="Taxes"/>
      <sheetName val="Calculation"/>
      <sheetName val="Financing"/>
      <sheetName val="Embasa"/>
      <sheetName val="Embasa Equity CF"/>
      <sheetName val="Embasa Val perp"/>
      <sheetName val="Descobrimento"/>
      <sheetName val="RDSPV"/>
      <sheetName val="Dividend"/>
      <sheetName val="Tariff"/>
      <sheetName val="Graphs"/>
      <sheetName val="Main chart - Eng - Nominal"/>
      <sheetName val="Profitability"/>
      <sheetName val="Project Flows"/>
      <sheetName val="Indebtness"/>
      <sheetName val="Return on Capital Employed"/>
      <sheetName val="Shareholder's flows"/>
      <sheetName val="Consolidation"/>
      <sheetName val="WACC"/>
    </sheetNames>
    <sheetDataSet>
      <sheetData sheetId="0" refreshError="1"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CDI-MENSAL"/>
      <sheetName val="Mapa Imobilizado"/>
      <sheetName val="PAS Depreciação"/>
      <sheetName val="Teste Adição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Plan1"/>
      <sheetName val="Worksheet in 5610 Ativo Imobili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ltados"/>
      <sheetName val="AUX VBA"/>
      <sheetName val="Premissas"/>
      <sheetName val="Macro"/>
      <sheetName val="Demanda"/>
      <sheetName val="O&amp;M Aux"/>
      <sheetName val="Investimento Aux"/>
      <sheetName val="Aporte de Recursos"/>
      <sheetName val="DFs Fis"/>
      <sheetName val="DFs Soc"/>
      <sheetName val="Fluxo de Caixa"/>
      <sheetName val="U&amp;F mensal"/>
      <sheetName val="U&amp;F BNDES Mensal"/>
      <sheetName val="U&amp;F anual"/>
      <sheetName val="U&amp;F BNDES"/>
      <sheetName val="U&amp;F Data Base"/>
      <sheetName val="ICSD"/>
      <sheetName val="TIR"/>
      <sheetName val="Apoio IFRS"/>
      <sheetName val="Receita"/>
      <sheetName val="O&amp;M"/>
      <sheetName val="Investimentos"/>
      <sheetName val="Ativos Fis"/>
      <sheetName val="Ativos Soc"/>
      <sheetName val="Impostos Fis"/>
      <sheetName val="Impostos Soc"/>
      <sheetName val="Dividendos"/>
      <sheetName val="Desembolsos.1"/>
      <sheetName val="Desembolsos.2"/>
      <sheetName val="Financiamento"/>
      <sheetName val="Fin.LP.1"/>
      <sheetName val="Fin.LP.2"/>
      <sheetName val="Fin.LP.3"/>
      <sheetName val="Fin.LP.4"/>
      <sheetName val="Fin.LP.5"/>
      <sheetName val="Fin.LP.6"/>
      <sheetName val="Fin.LP.7"/>
      <sheetName val="Fin.LP.8"/>
      <sheetName val="Fin.LP.9"/>
      <sheetName val="Fin.LP.10"/>
      <sheetName val="Sheet2"/>
      <sheetName val="Sheet1"/>
      <sheetName val="PN &gt;&gt;&gt;"/>
      <sheetName val="A.1.BAL_PATR"/>
      <sheetName val="A.2.DRE"/>
      <sheetName val="A.6.ESTRUT_CAP"/>
      <sheetName val="B.FLUXO_CAIXA"/>
      <sheetName val="C.1.RECEITAS_E_TRIBUTOS"/>
      <sheetName val="C.2.DESPESAS_OP"/>
      <sheetName val="C.3.BENS "/>
      <sheetName val="C.4.SEGUROS"/>
      <sheetName val="C.5.DESP_ PRE_OPER"/>
      <sheetName val="C.6.SERV_DIVIDA"/>
    </sheetNames>
    <sheetDataSet>
      <sheetData sheetId="0"/>
      <sheetData sheetId="1">
        <row r="77">
          <cell r="H77">
            <v>0.83359548708491393</v>
          </cell>
        </row>
      </sheetData>
      <sheetData sheetId="2"/>
      <sheetData sheetId="3">
        <row r="7">
          <cell r="C7">
            <v>41275</v>
          </cell>
        </row>
        <row r="12">
          <cell r="C12">
            <v>43983</v>
          </cell>
        </row>
        <row r="14">
          <cell r="C14">
            <v>50891</v>
          </cell>
        </row>
      </sheetData>
      <sheetData sheetId="4"/>
      <sheetData sheetId="5"/>
      <sheetData sheetId="6"/>
      <sheetData sheetId="7"/>
      <sheetData sheetId="8">
        <row r="36">
          <cell r="P36">
            <v>0</v>
          </cell>
        </row>
      </sheetData>
      <sheetData sheetId="9"/>
      <sheetData sheetId="10"/>
      <sheetData sheetId="11"/>
      <sheetData sheetId="12">
        <row r="18">
          <cell r="P18">
            <v>0</v>
          </cell>
        </row>
      </sheetData>
      <sheetData sheetId="13"/>
      <sheetData sheetId="14">
        <row r="11">
          <cell r="B11" t="str">
            <v>EPC - Sistemas - Nacionai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ráficos"/>
      <sheetName val="Outorgas_Ressarcimentos"/>
      <sheetName val="Demanda"/>
      <sheetName val="Receitas"/>
      <sheetName val="Opex"/>
      <sheetName val="Capex"/>
      <sheetName val="Resultados"/>
      <sheetName val="Planilha1"/>
      <sheetName val="Controle"/>
      <sheetName val="Premissário"/>
      <sheetName val="Infomemo"/>
      <sheetName val="Painel"/>
      <sheetName val="U&amp;F Projeto"/>
      <sheetName val="FM"/>
      <sheetName val="Covenants"/>
      <sheetName val="DFC"/>
      <sheetName val="DRE"/>
      <sheetName val="Balanço"/>
      <sheetName val="Balancetes"/>
      <sheetName val="Equity"/>
      <sheetName val="Capital de Giro"/>
      <sheetName val="Dívidas"/>
      <sheetName val="A&amp;D"/>
      <sheetName val="Tributos"/>
      <sheetName val="Aux_Indices"/>
      <sheetName val="Aux_Check"/>
      <sheetName val="Aux_Inflação"/>
      <sheetName val="Aux_Timeline"/>
      <sheetName val="Aux-Apipucos-EQUIPE FIXA"/>
      <sheetName val="Aux-ApipuRESUMOxPROJEÇÃO-CUSTOS"/>
      <sheetName val="Aux-Apipucos--MC_Equipe Fixa"/>
    </sheetNames>
    <definedNames>
      <definedName name="inicio" refersTo="='Painel'!$D$9" sheetId="8"/>
    </definedNames>
    <sheetDataSet>
      <sheetData sheetId="0"/>
      <sheetData sheetId="1">
        <row r="21">
          <cell r="D21">
            <v>25</v>
          </cell>
          <cell r="E21">
            <v>0.0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8793.6735477484362</v>
          </cell>
          <cell r="AH21">
            <v>15860.450154693748</v>
          </cell>
          <cell r="AI21">
            <v>8793.6735477484362</v>
          </cell>
          <cell r="AJ21">
            <v>8710.0691085291546</v>
          </cell>
          <cell r="AK21">
            <v>8793.6735477484362</v>
          </cell>
          <cell r="AL21">
            <v>12368.864070830732</v>
          </cell>
          <cell r="AM21">
            <v>8793.6735477484362</v>
          </cell>
          <cell r="AN21">
            <v>8793.6735477484362</v>
          </cell>
          <cell r="AO21">
            <v>8710.0691085291546</v>
          </cell>
          <cell r="AP21">
            <v>11249.302347748437</v>
          </cell>
          <cell r="AQ21">
            <v>8710.0691085291546</v>
          </cell>
          <cell r="AR21">
            <v>17601.237017036874</v>
          </cell>
          <cell r="AS21">
            <v>9084.7619108341423</v>
          </cell>
          <cell r="AT21">
            <v>16151.538517779456</v>
          </cell>
          <cell r="AU21">
            <v>9084.7619108341423</v>
          </cell>
          <cell r="AV21">
            <v>9001.1574716148625</v>
          </cell>
          <cell r="AW21">
            <v>9084.7619108341423</v>
          </cell>
          <cell r="AX21">
            <v>12659.952433916438</v>
          </cell>
          <cell r="AY21">
            <v>9084.7619108341423</v>
          </cell>
          <cell r="AZ21">
            <v>9084.7619108341423</v>
          </cell>
          <cell r="BA21">
            <v>9001.1574716148625</v>
          </cell>
          <cell r="BB21">
            <v>11540.390710834141</v>
          </cell>
          <cell r="BC21">
            <v>9001.1574716148625</v>
          </cell>
          <cell r="BD21">
            <v>18252.287630974857</v>
          </cell>
          <cell r="BE21">
            <v>9896.9722237777078</v>
          </cell>
          <cell r="BF21">
            <v>16963.748830723023</v>
          </cell>
          <cell r="BG21">
            <v>9896.9722237777078</v>
          </cell>
          <cell r="BH21">
            <v>9813.367784558428</v>
          </cell>
          <cell r="BI21">
            <v>9896.9722237777078</v>
          </cell>
          <cell r="BJ21">
            <v>13472.162746860004</v>
          </cell>
          <cell r="BK21">
            <v>9896.9722237777078</v>
          </cell>
          <cell r="BL21">
            <v>9896.9722237777078</v>
          </cell>
          <cell r="BM21">
            <v>9813.367784558428</v>
          </cell>
          <cell r="BN21">
            <v>12352.601023777708</v>
          </cell>
          <cell r="BO21">
            <v>9813.367784558428</v>
          </cell>
          <cell r="BP21">
            <v>18704.535693066147</v>
          </cell>
          <cell r="BQ21">
            <v>9897.3754645238841</v>
          </cell>
          <cell r="BR21">
            <v>17047.756510688476</v>
          </cell>
          <cell r="BS21">
            <v>9897.3754645238841</v>
          </cell>
          <cell r="BT21">
            <v>9813.7710253046062</v>
          </cell>
          <cell r="BU21">
            <v>9897.3754645238841</v>
          </cell>
          <cell r="BV21">
            <v>13472.565987606182</v>
          </cell>
          <cell r="BW21">
            <v>9897.3754645238841</v>
          </cell>
          <cell r="BX21">
            <v>9897.3754645238841</v>
          </cell>
          <cell r="BY21">
            <v>9813.7710253046062</v>
          </cell>
          <cell r="BZ21">
            <v>12353.004264523886</v>
          </cell>
          <cell r="CA21">
            <v>9813.7710253046062</v>
          </cell>
          <cell r="CB21">
            <v>18747.439496094416</v>
          </cell>
          <cell r="CC21">
            <v>9939.7629385754535</v>
          </cell>
          <cell r="CD21">
            <v>17006.539545520765</v>
          </cell>
          <cell r="CE21">
            <v>9939.7629385754535</v>
          </cell>
          <cell r="CF21">
            <v>9856.1584993561737</v>
          </cell>
          <cell r="CG21">
            <v>9939.7629385754535</v>
          </cell>
          <cell r="CH21">
            <v>13514.953461657749</v>
          </cell>
          <cell r="CI21">
            <v>9939.7629385754535</v>
          </cell>
          <cell r="CJ21">
            <v>9939.7629385754535</v>
          </cell>
          <cell r="CK21">
            <v>9856.1584993561737</v>
          </cell>
          <cell r="CL21">
            <v>12395.391738575452</v>
          </cell>
          <cell r="CM21">
            <v>9856.1584993561737</v>
          </cell>
          <cell r="CN21">
            <v>18747.326407863889</v>
          </cell>
          <cell r="CO21">
            <v>9939.1528556687153</v>
          </cell>
          <cell r="CP21">
            <v>17005.929462614025</v>
          </cell>
          <cell r="CQ21">
            <v>9939.1528556687153</v>
          </cell>
          <cell r="CR21">
            <v>9855.5484164494355</v>
          </cell>
          <cell r="CS21">
            <v>9939.1528556687153</v>
          </cell>
          <cell r="CT21">
            <v>13514.343378751011</v>
          </cell>
          <cell r="CU21">
            <v>9939.1528556687153</v>
          </cell>
          <cell r="CV21">
            <v>9939.1528556687153</v>
          </cell>
          <cell r="CW21">
            <v>9855.5484164494355</v>
          </cell>
          <cell r="CX21">
            <v>12394.781655668714</v>
          </cell>
          <cell r="CY21">
            <v>9855.5484164494355</v>
          </cell>
          <cell r="CZ21">
            <v>18746.716324957153</v>
          </cell>
          <cell r="DA21">
            <v>9938.0593869617023</v>
          </cell>
          <cell r="DB21">
            <v>17004.835993907014</v>
          </cell>
          <cell r="DC21">
            <v>9938.0593869617023</v>
          </cell>
          <cell r="DD21">
            <v>9854.4549477424225</v>
          </cell>
          <cell r="DE21">
            <v>9938.0593869617023</v>
          </cell>
          <cell r="DF21">
            <v>13513.249910043998</v>
          </cell>
          <cell r="DG21">
            <v>9938.0593869617023</v>
          </cell>
          <cell r="DH21">
            <v>9938.0593869617023</v>
          </cell>
          <cell r="DI21">
            <v>9854.4549477424225</v>
          </cell>
          <cell r="DJ21">
            <v>12393.688186961701</v>
          </cell>
          <cell r="DK21">
            <v>9854.4549477424225</v>
          </cell>
          <cell r="DL21">
            <v>18745.622856250142</v>
          </cell>
          <cell r="DM21">
            <v>9937.349053922142</v>
          </cell>
          <cell r="DN21">
            <v>17087.730100086737</v>
          </cell>
          <cell r="DO21">
            <v>9937.349053922142</v>
          </cell>
          <cell r="DP21">
            <v>9853.7446147028641</v>
          </cell>
          <cell r="DQ21">
            <v>9937.349053922142</v>
          </cell>
          <cell r="DR21">
            <v>13512.53957700444</v>
          </cell>
          <cell r="DS21">
            <v>9937.349053922142</v>
          </cell>
          <cell r="DT21">
            <v>9937.349053922142</v>
          </cell>
          <cell r="DU21">
            <v>9853.7446147028641</v>
          </cell>
          <cell r="DV21">
            <v>12392.977853922141</v>
          </cell>
          <cell r="DW21">
            <v>9853.7446147028641</v>
          </cell>
          <cell r="DX21">
            <v>18744.91252321058</v>
          </cell>
          <cell r="DY21">
            <v>10087.755078435017</v>
          </cell>
          <cell r="DZ21">
            <v>17140.449515954144</v>
          </cell>
          <cell r="EA21">
            <v>10087.755078435017</v>
          </cell>
          <cell r="EB21">
            <v>9999.4565827403403</v>
          </cell>
          <cell r="EC21">
            <v>10087.755078435017</v>
          </cell>
          <cell r="ED21">
            <v>13658.251545041916</v>
          </cell>
          <cell r="EE21">
            <v>10087.755078435017</v>
          </cell>
          <cell r="EF21">
            <v>10087.755078435017</v>
          </cell>
          <cell r="EG21">
            <v>9999.4565827403403</v>
          </cell>
          <cell r="EH21">
            <v>12543.383878435016</v>
          </cell>
          <cell r="EI21">
            <v>9999.4565827403403</v>
          </cell>
          <cell r="EJ21">
            <v>18895.318547723455</v>
          </cell>
          <cell r="EK21">
            <v>10092.209474067709</v>
          </cell>
          <cell r="EL21">
            <v>17144.903911586833</v>
          </cell>
          <cell r="EM21">
            <v>10092.209474067709</v>
          </cell>
          <cell r="EN21">
            <v>10003.910978373033</v>
          </cell>
          <cell r="EO21">
            <v>10092.209474067709</v>
          </cell>
          <cell r="EP21">
            <v>13662.705940674608</v>
          </cell>
          <cell r="EQ21">
            <v>10092.209474067709</v>
          </cell>
          <cell r="ER21">
            <v>10092.209474067709</v>
          </cell>
          <cell r="ES21">
            <v>10003.910978373033</v>
          </cell>
          <cell r="ET21">
            <v>12547.838274067708</v>
          </cell>
          <cell r="EU21">
            <v>10003.910978373033</v>
          </cell>
          <cell r="EV21">
            <v>18899.772943356144</v>
          </cell>
          <cell r="EW21">
            <v>10096.226114036886</v>
          </cell>
          <cell r="EX21">
            <v>17148.92055155601</v>
          </cell>
          <cell r="EY21">
            <v>10096.226114036886</v>
          </cell>
          <cell r="EZ21">
            <v>10007.92761834221</v>
          </cell>
          <cell r="FA21">
            <v>10096.226114036886</v>
          </cell>
          <cell r="FB21">
            <v>13666.722580643785</v>
          </cell>
          <cell r="FC21">
            <v>10096.226114036886</v>
          </cell>
          <cell r="FD21">
            <v>10096.226114036886</v>
          </cell>
          <cell r="FE21">
            <v>10007.92761834221</v>
          </cell>
          <cell r="FF21">
            <v>12551.854914036885</v>
          </cell>
          <cell r="FG21">
            <v>10007.92761834221</v>
          </cell>
          <cell r="FH21">
            <v>18903.789583325324</v>
          </cell>
          <cell r="FI21">
            <v>10099.809281436432</v>
          </cell>
          <cell r="FJ21">
            <v>17240.802214650234</v>
          </cell>
          <cell r="FK21">
            <v>10099.809281436432</v>
          </cell>
          <cell r="FL21">
            <v>10011.510785741755</v>
          </cell>
          <cell r="FM21">
            <v>10099.809281436432</v>
          </cell>
          <cell r="FN21">
            <v>13670.305748043331</v>
          </cell>
          <cell r="FO21">
            <v>10099.809281436432</v>
          </cell>
          <cell r="FP21">
            <v>10099.809281436432</v>
          </cell>
          <cell r="FQ21">
            <v>10011.510785741755</v>
          </cell>
          <cell r="FR21">
            <v>12555.43808143643</v>
          </cell>
          <cell r="FS21">
            <v>10011.510785741755</v>
          </cell>
          <cell r="FT21">
            <v>18907.37275072487</v>
          </cell>
          <cell r="FU21">
            <v>10102.967623128814</v>
          </cell>
          <cell r="FV21">
            <v>17155.662060647941</v>
          </cell>
          <cell r="FW21">
            <v>10102.967623128814</v>
          </cell>
          <cell r="FX21">
            <v>10014.669127434141</v>
          </cell>
          <cell r="FY21">
            <v>10102.967623128814</v>
          </cell>
          <cell r="FZ21">
            <v>13673.464089735717</v>
          </cell>
          <cell r="GA21">
            <v>10102.967623128814</v>
          </cell>
          <cell r="GB21">
            <v>10102.967623128814</v>
          </cell>
          <cell r="GC21">
            <v>10014.669127434141</v>
          </cell>
          <cell r="GD21">
            <v>12558.596423128816</v>
          </cell>
          <cell r="GE21">
            <v>10014.669127434141</v>
          </cell>
          <cell r="GF21">
            <v>18910.531092417252</v>
          </cell>
          <cell r="GG21">
            <v>10105.709023233769</v>
          </cell>
          <cell r="GH21">
            <v>17158.403460752892</v>
          </cell>
          <cell r="GI21">
            <v>10105.709023233769</v>
          </cell>
          <cell r="GJ21">
            <v>10017.410527539092</v>
          </cell>
          <cell r="GK21">
            <v>10105.709023233769</v>
          </cell>
          <cell r="GL21">
            <v>13676.205489840668</v>
          </cell>
          <cell r="GM21">
            <v>10105.709023233769</v>
          </cell>
          <cell r="GN21">
            <v>10105.709023233769</v>
          </cell>
          <cell r="GO21">
            <v>10017.410527539092</v>
          </cell>
          <cell r="GP21">
            <v>12561.337823233767</v>
          </cell>
          <cell r="GQ21">
            <v>10017.410527539092</v>
          </cell>
          <cell r="GR21">
            <v>18913.272492522206</v>
          </cell>
          <cell r="GS21">
            <v>10108.043316732268</v>
          </cell>
          <cell r="GT21">
            <v>17160.737754251393</v>
          </cell>
          <cell r="GU21">
            <v>10108.043316732268</v>
          </cell>
          <cell r="GV21">
            <v>10019.744821037591</v>
          </cell>
          <cell r="GW21">
            <v>10108.043316732268</v>
          </cell>
          <cell r="GX21">
            <v>13678.539783339171</v>
          </cell>
          <cell r="GY21">
            <v>10108.043316732268</v>
          </cell>
          <cell r="GZ21">
            <v>10108.043316732268</v>
          </cell>
          <cell r="HA21">
            <v>10019.744821037591</v>
          </cell>
          <cell r="HB21">
            <v>12563.672116732267</v>
          </cell>
          <cell r="HC21">
            <v>10019.744821037591</v>
          </cell>
          <cell r="HD21">
            <v>18915.606786020708</v>
          </cell>
          <cell r="HE21">
            <v>10109.979678539457</v>
          </cell>
          <cell r="HF21">
            <v>17250.972611753259</v>
          </cell>
          <cell r="HG21">
            <v>10109.979678539457</v>
          </cell>
          <cell r="HH21">
            <v>10021.681182844783</v>
          </cell>
          <cell r="HI21">
            <v>10109.979678539457</v>
          </cell>
          <cell r="HJ21">
            <v>13680.476145146358</v>
          </cell>
          <cell r="HK21">
            <v>10109.979678539457</v>
          </cell>
          <cell r="HL21">
            <v>10109.979678539457</v>
          </cell>
          <cell r="HM21">
            <v>10021.681182844783</v>
          </cell>
          <cell r="HN21">
            <v>12565.608478539456</v>
          </cell>
          <cell r="HO21">
            <v>10021.681182844783</v>
          </cell>
          <cell r="HP21">
            <v>18917.543147827895</v>
          </cell>
          <cell r="HQ21">
            <v>10111.523330509521</v>
          </cell>
          <cell r="HR21">
            <v>17164.217768028648</v>
          </cell>
          <cell r="HS21">
            <v>10111.523330509521</v>
          </cell>
          <cell r="HT21">
            <v>10023.224834814844</v>
          </cell>
          <cell r="HU21">
            <v>10111.523330509521</v>
          </cell>
          <cell r="HV21">
            <v>13682.01979711642</v>
          </cell>
          <cell r="HW21">
            <v>10111.523330509521</v>
          </cell>
          <cell r="HX21">
            <v>10111.523330509521</v>
          </cell>
          <cell r="HY21">
            <v>10023.224834814844</v>
          </cell>
          <cell r="HZ21">
            <v>12567.152130509519</v>
          </cell>
          <cell r="IA21">
            <v>10023.224834814844</v>
          </cell>
          <cell r="IB21">
            <v>18919.086799797959</v>
          </cell>
          <cell r="IC21">
            <v>10112.681313344727</v>
          </cell>
          <cell r="ID21">
            <v>17165.375750863852</v>
          </cell>
          <cell r="IE21">
            <v>10112.681313344727</v>
          </cell>
          <cell r="IF21">
            <v>10024.382817650052</v>
          </cell>
          <cell r="IG21">
            <v>10112.681313344727</v>
          </cell>
          <cell r="IH21">
            <v>13683.177779951628</v>
          </cell>
          <cell r="II21">
            <v>10112.681313344727</v>
          </cell>
          <cell r="IJ21">
            <v>10112.681313344727</v>
          </cell>
          <cell r="IK21">
            <v>10024.382817650052</v>
          </cell>
          <cell r="IL21">
            <v>12568.310113344725</v>
          </cell>
          <cell r="IM21">
            <v>10024.382817650052</v>
          </cell>
          <cell r="IN21">
            <v>18920.244782633163</v>
          </cell>
          <cell r="IO21">
            <v>10113.467041049704</v>
          </cell>
          <cell r="IP21">
            <v>17166.161478568829</v>
          </cell>
          <cell r="IQ21">
            <v>10113.467041049704</v>
          </cell>
          <cell r="IR21">
            <v>10025.168545355029</v>
          </cell>
          <cell r="IS21">
            <v>10113.467041049704</v>
          </cell>
          <cell r="IT21">
            <v>13683.963507656605</v>
          </cell>
          <cell r="IU21">
            <v>10113.467041049704</v>
          </cell>
          <cell r="IV21">
            <v>10113.467041049704</v>
          </cell>
          <cell r="IW21">
            <v>10025.168545355029</v>
          </cell>
          <cell r="IX21">
            <v>12569.095841049704</v>
          </cell>
          <cell r="IY21">
            <v>10025.168545355029</v>
          </cell>
          <cell r="IZ21">
            <v>18921.030510338143</v>
          </cell>
          <cell r="JA21">
            <v>10113.896193855133</v>
          </cell>
          <cell r="JB21">
            <v>17254.889127068935</v>
          </cell>
          <cell r="JC21">
            <v>10113.896193855133</v>
          </cell>
          <cell r="JD21">
            <v>10025.597698160456</v>
          </cell>
          <cell r="JE21">
            <v>10113.896193855133</v>
          </cell>
          <cell r="JF21">
            <v>13684.392660462032</v>
          </cell>
          <cell r="JG21">
            <v>10113.896193855133</v>
          </cell>
          <cell r="JH21">
            <v>10113.896193855133</v>
          </cell>
          <cell r="JI21">
            <v>10025.597698160456</v>
          </cell>
          <cell r="JJ21">
            <v>12569.524993855131</v>
          </cell>
          <cell r="JK21">
            <v>10025.597698160456</v>
          </cell>
          <cell r="JL21">
            <v>18921.459663143571</v>
          </cell>
          <cell r="JM21">
            <v>10113.981459693225</v>
          </cell>
          <cell r="JN21">
            <v>17166.67589721235</v>
          </cell>
          <cell r="JO21">
            <v>10113.981459693225</v>
          </cell>
          <cell r="JP21">
            <v>10025.682963998548</v>
          </cell>
          <cell r="JQ21">
            <v>10113.981459693225</v>
          </cell>
          <cell r="JR21">
            <v>13684.477926300124</v>
          </cell>
          <cell r="JS21">
            <v>10113.981459693225</v>
          </cell>
          <cell r="JT21">
            <v>10113.981459693225</v>
          </cell>
          <cell r="JU21">
            <v>10025.682963998548</v>
          </cell>
          <cell r="JV21">
            <v>12569.610259693223</v>
          </cell>
          <cell r="JW21">
            <v>10025.682963998548</v>
          </cell>
          <cell r="JX21">
            <v>18921.544928981661</v>
          </cell>
          <cell r="JY21">
            <v>10113.730913369393</v>
          </cell>
          <cell r="JZ21">
            <v>17166.425350888516</v>
          </cell>
          <cell r="KA21">
            <v>10113.730913369393</v>
          </cell>
          <cell r="KB21">
            <v>10025.432417674716</v>
          </cell>
          <cell r="KC21">
            <v>10113.730913369393</v>
          </cell>
          <cell r="KD21">
            <v>13684.227379976292</v>
          </cell>
          <cell r="KE21">
            <v>10113.730913369393</v>
          </cell>
          <cell r="KF21">
            <v>10113.730913369393</v>
          </cell>
          <cell r="KG21">
            <v>10025.432417674716</v>
          </cell>
          <cell r="KH21">
            <v>12569.359713369391</v>
          </cell>
          <cell r="KI21">
            <v>10025.432417674716</v>
          </cell>
          <cell r="KJ21">
            <v>18921.294382657827</v>
          </cell>
          <cell r="KK21">
            <v>10113.147525179904</v>
          </cell>
          <cell r="KL21">
            <v>17165.841962699029</v>
          </cell>
          <cell r="KM21">
            <v>10113.147525179904</v>
          </cell>
          <cell r="KN21">
            <v>10024.849029485227</v>
          </cell>
          <cell r="KO21">
            <v>10113.147525179904</v>
          </cell>
          <cell r="KP21">
            <v>13683.643991786805</v>
          </cell>
          <cell r="KQ21">
            <v>10113.147525179904</v>
          </cell>
          <cell r="KR21">
            <v>10113.147525179904</v>
          </cell>
          <cell r="KS21">
            <v>10024.849029485227</v>
          </cell>
          <cell r="KT21">
            <v>12568.776325179902</v>
          </cell>
          <cell r="KU21">
            <v>10024.849029485227</v>
          </cell>
          <cell r="KV21">
            <v>18920.71099446834</v>
          </cell>
          <cell r="KW21">
            <v>10112.232695931152</v>
          </cell>
          <cell r="KX21">
            <v>17253.225629144952</v>
          </cell>
          <cell r="KY21">
            <v>10112.232695931152</v>
          </cell>
          <cell r="KZ21">
            <v>10023.934200236476</v>
          </cell>
          <cell r="LA21">
            <v>10112.232695931152</v>
          </cell>
          <cell r="LB21">
            <v>13682.729162538051</v>
          </cell>
          <cell r="LC21">
            <v>10112.232695931152</v>
          </cell>
          <cell r="LD21">
            <v>10112.232695931152</v>
          </cell>
          <cell r="LE21">
            <v>10023.934200236476</v>
          </cell>
          <cell r="LF21">
            <v>12567.861495931151</v>
          </cell>
          <cell r="LG21">
            <v>10023.934200236476</v>
          </cell>
          <cell r="LH21">
            <v>18919.796165219588</v>
          </cell>
          <cell r="LI21">
            <v>10110.984900137641</v>
          </cell>
          <cell r="LJ21">
            <v>17163.679337656766</v>
          </cell>
          <cell r="LK21">
            <v>10110.984900137641</v>
          </cell>
          <cell r="LL21">
            <v>10022.686404442966</v>
          </cell>
          <cell r="LM21">
            <v>10110.984900137641</v>
          </cell>
          <cell r="LN21">
            <v>13681.481366744541</v>
          </cell>
          <cell r="LO21">
            <v>10110.984900137641</v>
          </cell>
          <cell r="LP21">
            <v>10110.984900137641</v>
          </cell>
          <cell r="LQ21">
            <v>10022.686404442966</v>
          </cell>
          <cell r="LR21">
            <v>12566.613700137641</v>
          </cell>
          <cell r="LS21">
            <v>10022.686404442966</v>
          </cell>
          <cell r="LT21">
            <v>18918.548369426077</v>
          </cell>
          <cell r="LU21">
            <v>10109.404057124661</v>
          </cell>
          <cell r="LV21">
            <v>17162.098494643786</v>
          </cell>
          <cell r="LW21">
            <v>10109.404057124661</v>
          </cell>
          <cell r="LX21">
            <v>10021.105561429984</v>
          </cell>
          <cell r="LY21">
            <v>10109.404057124661</v>
          </cell>
          <cell r="LZ21">
            <v>13679.90052373156</v>
          </cell>
          <cell r="MA21">
            <v>10109.404057124661</v>
          </cell>
          <cell r="MB21">
            <v>10109.404057124661</v>
          </cell>
          <cell r="MC21">
            <v>10021.105561429984</v>
          </cell>
          <cell r="MD21">
            <v>12565.032857124659</v>
          </cell>
          <cell r="ME21">
            <v>10021.105561429984</v>
          </cell>
          <cell r="MF21">
            <v>18916.967526413096</v>
          </cell>
          <cell r="MG21">
            <v>10107.494163957557</v>
          </cell>
          <cell r="MH21">
            <v>17160.188601476682</v>
          </cell>
          <cell r="MI21">
            <v>10107.494163957557</v>
          </cell>
          <cell r="MJ21">
            <v>10019.195668262881</v>
          </cell>
          <cell r="MK21">
            <v>10107.494163957557</v>
          </cell>
          <cell r="ML21">
            <v>13677.990630564456</v>
          </cell>
          <cell r="MM21">
            <v>10107.494163957557</v>
          </cell>
          <cell r="MN21">
            <v>10107.494163957557</v>
          </cell>
          <cell r="MO21">
            <v>10019.195668262881</v>
          </cell>
          <cell r="MP21">
            <v>12563.122963957556</v>
          </cell>
          <cell r="MQ21">
            <v>10019.195668262881</v>
          </cell>
          <cell r="MR21">
            <v>18915.057633245997</v>
          </cell>
          <cell r="MS21">
            <v>10105.259819095005</v>
          </cell>
          <cell r="MT21">
            <v>17246.252752308807</v>
          </cell>
          <cell r="MU21">
            <v>10105.259819095005</v>
          </cell>
          <cell r="MV21">
            <v>10016.961323400328</v>
          </cell>
          <cell r="MW21">
            <v>10105.259819095005</v>
          </cell>
          <cell r="MX21">
            <v>13675.756285701907</v>
          </cell>
          <cell r="MY21">
            <v>10105.259819095005</v>
          </cell>
          <cell r="MZ21">
            <v>10105.259819095005</v>
          </cell>
          <cell r="NA21">
            <v>10016.961323400328</v>
          </cell>
          <cell r="NB21">
            <v>12560.888619095003</v>
          </cell>
          <cell r="NC21">
            <v>10016.961323400328</v>
          </cell>
          <cell r="ND21">
            <v>18912.823288383443</v>
          </cell>
          <cell r="NE21">
            <v>0</v>
          </cell>
          <cell r="NF21">
            <v>0</v>
          </cell>
          <cell r="NG21">
            <v>0</v>
          </cell>
          <cell r="NH21">
            <v>0</v>
          </cell>
          <cell r="NI21">
            <v>0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0</v>
          </cell>
          <cell r="NV21">
            <v>0</v>
          </cell>
          <cell r="NW21">
            <v>0</v>
          </cell>
          <cell r="NX21">
            <v>0</v>
          </cell>
          <cell r="NY21">
            <v>0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0</v>
          </cell>
          <cell r="OL21">
            <v>0</v>
          </cell>
          <cell r="OM21">
            <v>0</v>
          </cell>
          <cell r="ON21">
            <v>0</v>
          </cell>
          <cell r="OO21">
            <v>0</v>
          </cell>
          <cell r="OP21">
            <v>0</v>
          </cell>
          <cell r="OQ21">
            <v>0</v>
          </cell>
          <cell r="OR21">
            <v>0</v>
          </cell>
          <cell r="OS21">
            <v>0</v>
          </cell>
          <cell r="OT21">
            <v>0</v>
          </cell>
          <cell r="OU21">
            <v>0</v>
          </cell>
          <cell r="OV21">
            <v>0</v>
          </cell>
          <cell r="OW21">
            <v>0</v>
          </cell>
          <cell r="OX21">
            <v>0</v>
          </cell>
          <cell r="OY21">
            <v>0</v>
          </cell>
          <cell r="OZ21">
            <v>0</v>
          </cell>
          <cell r="PA21">
            <v>0</v>
          </cell>
          <cell r="PB21">
            <v>0</v>
          </cell>
          <cell r="PC21">
            <v>0</v>
          </cell>
          <cell r="PD21">
            <v>0</v>
          </cell>
          <cell r="PE21">
            <v>0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0</v>
          </cell>
          <cell r="PK21">
            <v>0</v>
          </cell>
          <cell r="PL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0</v>
          </cell>
          <cell r="ME22">
            <v>0</v>
          </cell>
          <cell r="MF22">
            <v>0</v>
          </cell>
          <cell r="MG22">
            <v>0</v>
          </cell>
          <cell r="MH22">
            <v>0</v>
          </cell>
          <cell r="MI22">
            <v>0</v>
          </cell>
          <cell r="MJ22">
            <v>0</v>
          </cell>
          <cell r="MK22">
            <v>0</v>
          </cell>
          <cell r="ML22">
            <v>0</v>
          </cell>
          <cell r="MM22">
            <v>0</v>
          </cell>
          <cell r="MN22">
            <v>0</v>
          </cell>
          <cell r="MO22">
            <v>0</v>
          </cell>
          <cell r="MP22">
            <v>0</v>
          </cell>
          <cell r="MQ22">
            <v>0</v>
          </cell>
          <cell r="MR22">
            <v>0</v>
          </cell>
          <cell r="MS22">
            <v>0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0</v>
          </cell>
          <cell r="MZ22">
            <v>0</v>
          </cell>
          <cell r="NA22">
            <v>0</v>
          </cell>
          <cell r="NB22">
            <v>0</v>
          </cell>
          <cell r="NC22">
            <v>0</v>
          </cell>
          <cell r="ND22">
            <v>0</v>
          </cell>
          <cell r="NE22">
            <v>0</v>
          </cell>
          <cell r="NF22">
            <v>0</v>
          </cell>
          <cell r="NG22">
            <v>0</v>
          </cell>
          <cell r="NH22">
            <v>0</v>
          </cell>
          <cell r="NI22">
            <v>0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0</v>
          </cell>
          <cell r="NV22">
            <v>0</v>
          </cell>
          <cell r="NW22">
            <v>0</v>
          </cell>
          <cell r="NX22">
            <v>0</v>
          </cell>
          <cell r="NY22">
            <v>0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0</v>
          </cell>
          <cell r="OL22">
            <v>0</v>
          </cell>
          <cell r="OM22">
            <v>0</v>
          </cell>
          <cell r="ON22">
            <v>0</v>
          </cell>
          <cell r="OO22">
            <v>0</v>
          </cell>
          <cell r="OP22">
            <v>0</v>
          </cell>
          <cell r="OQ22">
            <v>0</v>
          </cell>
          <cell r="OR22">
            <v>0</v>
          </cell>
          <cell r="OS22">
            <v>0</v>
          </cell>
          <cell r="OT22">
            <v>0</v>
          </cell>
          <cell r="OU22">
            <v>0</v>
          </cell>
          <cell r="OV22">
            <v>0</v>
          </cell>
          <cell r="OW22">
            <v>0</v>
          </cell>
          <cell r="OX22">
            <v>0</v>
          </cell>
          <cell r="OY22">
            <v>0</v>
          </cell>
          <cell r="OZ22">
            <v>0</v>
          </cell>
          <cell r="PA22">
            <v>0</v>
          </cell>
          <cell r="PB22">
            <v>0</v>
          </cell>
          <cell r="PC22">
            <v>0</v>
          </cell>
          <cell r="PD22">
            <v>0</v>
          </cell>
          <cell r="PE22">
            <v>0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0</v>
          </cell>
          <cell r="PK22">
            <v>0</v>
          </cell>
          <cell r="PL22">
            <v>0</v>
          </cell>
        </row>
        <row r="23"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</row>
        <row r="27">
          <cell r="F27">
            <v>152543.64763108399</v>
          </cell>
          <cell r="I27">
            <v>152543.6476310839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</row>
        <row r="32">
          <cell r="I32">
            <v>211978.86212880694</v>
          </cell>
        </row>
        <row r="33">
          <cell r="I33">
            <v>1125000</v>
          </cell>
        </row>
        <row r="34">
          <cell r="I34">
            <v>419517.48750000005</v>
          </cell>
        </row>
        <row r="35">
          <cell r="I35">
            <v>338171.4</v>
          </cell>
        </row>
        <row r="36">
          <cell r="I36">
            <v>2094667.749628807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A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C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</row>
      </sheetData>
      <sheetData sheetId="2">
        <row r="9"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2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3</v>
          </cell>
          <cell r="AH9">
            <v>3</v>
          </cell>
          <cell r="AI9">
            <v>3</v>
          </cell>
          <cell r="AJ9">
            <v>3</v>
          </cell>
          <cell r="AK9">
            <v>3</v>
          </cell>
          <cell r="AL9">
            <v>3</v>
          </cell>
          <cell r="AM9">
            <v>3</v>
          </cell>
          <cell r="AN9">
            <v>3</v>
          </cell>
          <cell r="AO9">
            <v>3</v>
          </cell>
          <cell r="AP9">
            <v>3</v>
          </cell>
          <cell r="AQ9">
            <v>3</v>
          </cell>
          <cell r="AR9">
            <v>3</v>
          </cell>
          <cell r="AS9">
            <v>4</v>
          </cell>
          <cell r="AT9">
            <v>4</v>
          </cell>
          <cell r="AU9">
            <v>4</v>
          </cell>
          <cell r="AV9">
            <v>4</v>
          </cell>
          <cell r="AW9">
            <v>4</v>
          </cell>
          <cell r="AX9">
            <v>4</v>
          </cell>
          <cell r="AY9">
            <v>4</v>
          </cell>
          <cell r="AZ9">
            <v>4</v>
          </cell>
          <cell r="BA9">
            <v>4</v>
          </cell>
          <cell r="BB9">
            <v>4</v>
          </cell>
          <cell r="BC9">
            <v>4</v>
          </cell>
          <cell r="BD9">
            <v>4</v>
          </cell>
          <cell r="BE9">
            <v>5</v>
          </cell>
          <cell r="BF9">
            <v>5</v>
          </cell>
          <cell r="BG9">
            <v>5</v>
          </cell>
          <cell r="BH9">
            <v>5</v>
          </cell>
          <cell r="BI9">
            <v>5</v>
          </cell>
          <cell r="BJ9">
            <v>5</v>
          </cell>
          <cell r="BK9">
            <v>5</v>
          </cell>
          <cell r="BL9">
            <v>5</v>
          </cell>
          <cell r="BM9">
            <v>5</v>
          </cell>
          <cell r="BN9">
            <v>5</v>
          </cell>
          <cell r="BO9">
            <v>5</v>
          </cell>
          <cell r="BP9">
            <v>5</v>
          </cell>
          <cell r="BQ9">
            <v>6</v>
          </cell>
          <cell r="BR9">
            <v>6</v>
          </cell>
          <cell r="BS9">
            <v>6</v>
          </cell>
          <cell r="BT9">
            <v>6</v>
          </cell>
          <cell r="BU9">
            <v>6</v>
          </cell>
          <cell r="BV9">
            <v>6</v>
          </cell>
          <cell r="BW9">
            <v>6</v>
          </cell>
          <cell r="BX9">
            <v>6</v>
          </cell>
          <cell r="BY9">
            <v>6</v>
          </cell>
          <cell r="BZ9">
            <v>6</v>
          </cell>
          <cell r="CA9">
            <v>6</v>
          </cell>
          <cell r="CB9">
            <v>6</v>
          </cell>
          <cell r="CC9">
            <v>7</v>
          </cell>
          <cell r="CD9">
            <v>7</v>
          </cell>
          <cell r="CE9">
            <v>7</v>
          </cell>
          <cell r="CF9">
            <v>7</v>
          </cell>
          <cell r="CG9">
            <v>7</v>
          </cell>
          <cell r="CH9">
            <v>7</v>
          </cell>
          <cell r="CI9">
            <v>7</v>
          </cell>
          <cell r="CJ9">
            <v>7</v>
          </cell>
          <cell r="CK9">
            <v>7</v>
          </cell>
          <cell r="CL9">
            <v>7</v>
          </cell>
          <cell r="CM9">
            <v>7</v>
          </cell>
          <cell r="CN9">
            <v>7</v>
          </cell>
          <cell r="CO9">
            <v>8</v>
          </cell>
          <cell r="CP9">
            <v>8</v>
          </cell>
          <cell r="CQ9">
            <v>8</v>
          </cell>
          <cell r="CR9">
            <v>8</v>
          </cell>
          <cell r="CS9">
            <v>8</v>
          </cell>
          <cell r="CT9">
            <v>8</v>
          </cell>
          <cell r="CU9">
            <v>8</v>
          </cell>
          <cell r="CV9">
            <v>8</v>
          </cell>
          <cell r="CW9">
            <v>8</v>
          </cell>
          <cell r="CX9">
            <v>8</v>
          </cell>
          <cell r="CY9">
            <v>8</v>
          </cell>
          <cell r="CZ9">
            <v>8</v>
          </cell>
          <cell r="DA9">
            <v>9</v>
          </cell>
          <cell r="DB9">
            <v>9</v>
          </cell>
          <cell r="DC9">
            <v>9</v>
          </cell>
          <cell r="DD9">
            <v>9</v>
          </cell>
          <cell r="DE9">
            <v>9</v>
          </cell>
          <cell r="DF9">
            <v>9</v>
          </cell>
          <cell r="DG9">
            <v>9</v>
          </cell>
          <cell r="DH9">
            <v>9</v>
          </cell>
          <cell r="DI9">
            <v>9</v>
          </cell>
          <cell r="DJ9">
            <v>9</v>
          </cell>
          <cell r="DK9">
            <v>9</v>
          </cell>
          <cell r="DL9">
            <v>9</v>
          </cell>
          <cell r="DM9">
            <v>10</v>
          </cell>
          <cell r="DN9">
            <v>10</v>
          </cell>
          <cell r="DO9">
            <v>10</v>
          </cell>
          <cell r="DP9">
            <v>10</v>
          </cell>
          <cell r="DQ9">
            <v>10</v>
          </cell>
          <cell r="DR9">
            <v>10</v>
          </cell>
          <cell r="DS9">
            <v>10</v>
          </cell>
          <cell r="DT9">
            <v>10</v>
          </cell>
          <cell r="DU9">
            <v>10</v>
          </cell>
          <cell r="DV9">
            <v>10</v>
          </cell>
          <cell r="DW9">
            <v>10</v>
          </cell>
          <cell r="DX9">
            <v>10</v>
          </cell>
          <cell r="DY9">
            <v>11</v>
          </cell>
          <cell r="DZ9">
            <v>11</v>
          </cell>
          <cell r="EA9">
            <v>11</v>
          </cell>
          <cell r="EB9">
            <v>11</v>
          </cell>
          <cell r="EC9">
            <v>11</v>
          </cell>
          <cell r="ED9">
            <v>11</v>
          </cell>
          <cell r="EE9">
            <v>11</v>
          </cell>
          <cell r="EF9">
            <v>11</v>
          </cell>
          <cell r="EG9">
            <v>11</v>
          </cell>
          <cell r="EH9">
            <v>11</v>
          </cell>
          <cell r="EI9">
            <v>11</v>
          </cell>
          <cell r="EJ9">
            <v>11</v>
          </cell>
          <cell r="EK9">
            <v>12</v>
          </cell>
          <cell r="EL9">
            <v>12</v>
          </cell>
          <cell r="EM9">
            <v>12</v>
          </cell>
          <cell r="EN9">
            <v>12</v>
          </cell>
          <cell r="EO9">
            <v>12</v>
          </cell>
          <cell r="EP9">
            <v>12</v>
          </cell>
          <cell r="EQ9">
            <v>12</v>
          </cell>
          <cell r="ER9">
            <v>12</v>
          </cell>
          <cell r="ES9">
            <v>12</v>
          </cell>
          <cell r="ET9">
            <v>12</v>
          </cell>
          <cell r="EU9">
            <v>12</v>
          </cell>
          <cell r="EV9">
            <v>12</v>
          </cell>
          <cell r="EW9">
            <v>13</v>
          </cell>
          <cell r="EX9">
            <v>13</v>
          </cell>
          <cell r="EY9">
            <v>13</v>
          </cell>
          <cell r="EZ9">
            <v>13</v>
          </cell>
          <cell r="FA9">
            <v>13</v>
          </cell>
          <cell r="FB9">
            <v>13</v>
          </cell>
          <cell r="FC9">
            <v>13</v>
          </cell>
          <cell r="FD9">
            <v>13</v>
          </cell>
          <cell r="FE9">
            <v>13</v>
          </cell>
          <cell r="FF9">
            <v>13</v>
          </cell>
          <cell r="FG9">
            <v>13</v>
          </cell>
          <cell r="FH9">
            <v>13</v>
          </cell>
          <cell r="FI9">
            <v>14</v>
          </cell>
          <cell r="FJ9">
            <v>14</v>
          </cell>
          <cell r="FK9">
            <v>14</v>
          </cell>
          <cell r="FL9">
            <v>14</v>
          </cell>
          <cell r="FM9">
            <v>14</v>
          </cell>
          <cell r="FN9">
            <v>14</v>
          </cell>
          <cell r="FO9">
            <v>14</v>
          </cell>
          <cell r="FP9">
            <v>14</v>
          </cell>
          <cell r="FQ9">
            <v>14</v>
          </cell>
          <cell r="FR9">
            <v>14</v>
          </cell>
          <cell r="FS9">
            <v>14</v>
          </cell>
          <cell r="FT9">
            <v>14</v>
          </cell>
          <cell r="FU9">
            <v>15</v>
          </cell>
          <cell r="FV9">
            <v>15</v>
          </cell>
          <cell r="FW9">
            <v>15</v>
          </cell>
          <cell r="FX9">
            <v>15</v>
          </cell>
          <cell r="FY9">
            <v>15</v>
          </cell>
          <cell r="FZ9">
            <v>15</v>
          </cell>
          <cell r="GA9">
            <v>15</v>
          </cell>
          <cell r="GB9">
            <v>15</v>
          </cell>
          <cell r="GC9">
            <v>15</v>
          </cell>
          <cell r="GD9">
            <v>15</v>
          </cell>
          <cell r="GE9">
            <v>15</v>
          </cell>
          <cell r="GF9">
            <v>15</v>
          </cell>
          <cell r="GG9">
            <v>16</v>
          </cell>
          <cell r="GH9">
            <v>16</v>
          </cell>
          <cell r="GI9">
            <v>16</v>
          </cell>
          <cell r="GJ9">
            <v>16</v>
          </cell>
          <cell r="GK9">
            <v>16</v>
          </cell>
          <cell r="GL9">
            <v>16</v>
          </cell>
          <cell r="GM9">
            <v>16</v>
          </cell>
          <cell r="GN9">
            <v>16</v>
          </cell>
          <cell r="GO9">
            <v>16</v>
          </cell>
          <cell r="GP9">
            <v>16</v>
          </cell>
          <cell r="GQ9">
            <v>16</v>
          </cell>
          <cell r="GR9">
            <v>16</v>
          </cell>
          <cell r="GS9">
            <v>17</v>
          </cell>
          <cell r="GT9">
            <v>17</v>
          </cell>
          <cell r="GU9">
            <v>17</v>
          </cell>
          <cell r="GV9">
            <v>17</v>
          </cell>
          <cell r="GW9">
            <v>17</v>
          </cell>
          <cell r="GX9">
            <v>17</v>
          </cell>
          <cell r="GY9">
            <v>17</v>
          </cell>
          <cell r="GZ9">
            <v>17</v>
          </cell>
          <cell r="HA9">
            <v>17</v>
          </cell>
          <cell r="HB9">
            <v>17</v>
          </cell>
          <cell r="HC9">
            <v>17</v>
          </cell>
          <cell r="HD9">
            <v>17</v>
          </cell>
          <cell r="HE9">
            <v>18</v>
          </cell>
          <cell r="HF9">
            <v>18</v>
          </cell>
          <cell r="HG9">
            <v>18</v>
          </cell>
          <cell r="HH9">
            <v>18</v>
          </cell>
          <cell r="HI9">
            <v>18</v>
          </cell>
          <cell r="HJ9">
            <v>18</v>
          </cell>
          <cell r="HK9">
            <v>18</v>
          </cell>
          <cell r="HL9">
            <v>18</v>
          </cell>
          <cell r="HM9">
            <v>18</v>
          </cell>
          <cell r="HN9">
            <v>18</v>
          </cell>
          <cell r="HO9">
            <v>18</v>
          </cell>
          <cell r="HP9">
            <v>18</v>
          </cell>
          <cell r="HQ9">
            <v>19</v>
          </cell>
          <cell r="HR9">
            <v>19</v>
          </cell>
          <cell r="HS9">
            <v>19</v>
          </cell>
          <cell r="HT9">
            <v>19</v>
          </cell>
          <cell r="HU9">
            <v>19</v>
          </cell>
          <cell r="HV9">
            <v>19</v>
          </cell>
          <cell r="HW9">
            <v>19</v>
          </cell>
          <cell r="HX9">
            <v>19</v>
          </cell>
          <cell r="HY9">
            <v>19</v>
          </cell>
          <cell r="HZ9">
            <v>19</v>
          </cell>
          <cell r="IA9">
            <v>19</v>
          </cell>
          <cell r="IB9">
            <v>19</v>
          </cell>
          <cell r="IC9">
            <v>20</v>
          </cell>
          <cell r="ID9">
            <v>20</v>
          </cell>
          <cell r="IE9">
            <v>20</v>
          </cell>
          <cell r="IF9">
            <v>20</v>
          </cell>
          <cell r="IG9">
            <v>20</v>
          </cell>
          <cell r="IH9">
            <v>20</v>
          </cell>
          <cell r="II9">
            <v>20</v>
          </cell>
          <cell r="IJ9">
            <v>20</v>
          </cell>
          <cell r="IK9">
            <v>20</v>
          </cell>
          <cell r="IL9">
            <v>20</v>
          </cell>
          <cell r="IM9">
            <v>20</v>
          </cell>
          <cell r="IN9">
            <v>20</v>
          </cell>
          <cell r="IO9">
            <v>21</v>
          </cell>
          <cell r="IP9">
            <v>21</v>
          </cell>
          <cell r="IQ9">
            <v>21</v>
          </cell>
          <cell r="IR9">
            <v>21</v>
          </cell>
          <cell r="IS9">
            <v>21</v>
          </cell>
          <cell r="IT9">
            <v>21</v>
          </cell>
          <cell r="IU9">
            <v>21</v>
          </cell>
          <cell r="IV9">
            <v>21</v>
          </cell>
          <cell r="IW9">
            <v>21</v>
          </cell>
          <cell r="IX9">
            <v>21</v>
          </cell>
          <cell r="IY9">
            <v>21</v>
          </cell>
          <cell r="IZ9">
            <v>21</v>
          </cell>
          <cell r="JA9">
            <v>22</v>
          </cell>
          <cell r="JB9">
            <v>22</v>
          </cell>
          <cell r="JC9">
            <v>22</v>
          </cell>
          <cell r="JD9">
            <v>22</v>
          </cell>
          <cell r="JE9">
            <v>22</v>
          </cell>
          <cell r="JF9">
            <v>22</v>
          </cell>
          <cell r="JG9">
            <v>22</v>
          </cell>
          <cell r="JH9">
            <v>22</v>
          </cell>
          <cell r="JI9">
            <v>22</v>
          </cell>
          <cell r="JJ9">
            <v>22</v>
          </cell>
          <cell r="JK9">
            <v>22</v>
          </cell>
          <cell r="JL9">
            <v>22</v>
          </cell>
          <cell r="JM9">
            <v>23</v>
          </cell>
          <cell r="JN9">
            <v>23</v>
          </cell>
          <cell r="JO9">
            <v>23</v>
          </cell>
          <cell r="JP9">
            <v>23</v>
          </cell>
          <cell r="JQ9">
            <v>23</v>
          </cell>
          <cell r="JR9">
            <v>23</v>
          </cell>
          <cell r="JS9">
            <v>23</v>
          </cell>
          <cell r="JT9">
            <v>23</v>
          </cell>
          <cell r="JU9">
            <v>23</v>
          </cell>
          <cell r="JV9">
            <v>23</v>
          </cell>
          <cell r="JW9">
            <v>23</v>
          </cell>
          <cell r="JX9">
            <v>23</v>
          </cell>
          <cell r="JY9">
            <v>24</v>
          </cell>
          <cell r="JZ9">
            <v>24</v>
          </cell>
          <cell r="KA9">
            <v>24</v>
          </cell>
          <cell r="KB9">
            <v>24</v>
          </cell>
          <cell r="KC9">
            <v>24</v>
          </cell>
          <cell r="KD9">
            <v>24</v>
          </cell>
          <cell r="KE9">
            <v>24</v>
          </cell>
          <cell r="KF9">
            <v>24</v>
          </cell>
          <cell r="KG9">
            <v>24</v>
          </cell>
          <cell r="KH9">
            <v>24</v>
          </cell>
          <cell r="KI9">
            <v>24</v>
          </cell>
          <cell r="KJ9">
            <v>24</v>
          </cell>
          <cell r="KK9">
            <v>25</v>
          </cell>
          <cell r="KL9">
            <v>25</v>
          </cell>
          <cell r="KM9">
            <v>25</v>
          </cell>
          <cell r="KN9">
            <v>25</v>
          </cell>
          <cell r="KO9">
            <v>25</v>
          </cell>
          <cell r="KP9">
            <v>25</v>
          </cell>
          <cell r="KQ9">
            <v>25</v>
          </cell>
          <cell r="KR9">
            <v>25</v>
          </cell>
          <cell r="KS9">
            <v>25</v>
          </cell>
          <cell r="KT9">
            <v>25</v>
          </cell>
          <cell r="KU9">
            <v>25</v>
          </cell>
          <cell r="KV9">
            <v>25</v>
          </cell>
          <cell r="KW9">
            <v>26</v>
          </cell>
          <cell r="KX9">
            <v>26</v>
          </cell>
          <cell r="KY9">
            <v>26</v>
          </cell>
          <cell r="KZ9">
            <v>26</v>
          </cell>
          <cell r="LA9">
            <v>26</v>
          </cell>
          <cell r="LB9">
            <v>26</v>
          </cell>
          <cell r="LC9">
            <v>26</v>
          </cell>
          <cell r="LD9">
            <v>26</v>
          </cell>
          <cell r="LE9">
            <v>26</v>
          </cell>
          <cell r="LF9">
            <v>26</v>
          </cell>
          <cell r="LG9">
            <v>26</v>
          </cell>
          <cell r="LH9">
            <v>26</v>
          </cell>
          <cell r="LI9">
            <v>27</v>
          </cell>
          <cell r="LJ9">
            <v>27</v>
          </cell>
          <cell r="LK9">
            <v>27</v>
          </cell>
          <cell r="LL9">
            <v>27</v>
          </cell>
          <cell r="LM9">
            <v>27</v>
          </cell>
          <cell r="LN9">
            <v>27</v>
          </cell>
          <cell r="LO9">
            <v>27</v>
          </cell>
          <cell r="LP9">
            <v>27</v>
          </cell>
          <cell r="LQ9">
            <v>27</v>
          </cell>
          <cell r="LR9">
            <v>27</v>
          </cell>
          <cell r="LS9">
            <v>27</v>
          </cell>
          <cell r="LT9">
            <v>27</v>
          </cell>
          <cell r="LU9">
            <v>28</v>
          </cell>
          <cell r="LV9">
            <v>28</v>
          </cell>
          <cell r="LW9">
            <v>28</v>
          </cell>
          <cell r="LX9">
            <v>28</v>
          </cell>
          <cell r="LY9">
            <v>28</v>
          </cell>
          <cell r="LZ9">
            <v>28</v>
          </cell>
          <cell r="MA9">
            <v>28</v>
          </cell>
          <cell r="MB9">
            <v>28</v>
          </cell>
          <cell r="MC9">
            <v>28</v>
          </cell>
          <cell r="MD9">
            <v>28</v>
          </cell>
          <cell r="ME9">
            <v>28</v>
          </cell>
          <cell r="MF9">
            <v>28</v>
          </cell>
          <cell r="MG9">
            <v>29</v>
          </cell>
          <cell r="MH9">
            <v>29</v>
          </cell>
          <cell r="MI9">
            <v>29</v>
          </cell>
          <cell r="MJ9">
            <v>29</v>
          </cell>
          <cell r="MK9">
            <v>29</v>
          </cell>
          <cell r="ML9">
            <v>29</v>
          </cell>
          <cell r="MM9">
            <v>29</v>
          </cell>
          <cell r="MN9">
            <v>29</v>
          </cell>
          <cell r="MO9">
            <v>29</v>
          </cell>
          <cell r="MP9">
            <v>29</v>
          </cell>
          <cell r="MQ9">
            <v>29</v>
          </cell>
          <cell r="MR9">
            <v>29</v>
          </cell>
          <cell r="MS9">
            <v>30</v>
          </cell>
          <cell r="MT9">
            <v>30</v>
          </cell>
          <cell r="MU9">
            <v>30</v>
          </cell>
          <cell r="MV9">
            <v>30</v>
          </cell>
          <cell r="MW9">
            <v>30</v>
          </cell>
          <cell r="MX9">
            <v>30</v>
          </cell>
          <cell r="MY9">
            <v>30</v>
          </cell>
          <cell r="MZ9">
            <v>30</v>
          </cell>
          <cell r="NA9">
            <v>30</v>
          </cell>
          <cell r="NB9">
            <v>30</v>
          </cell>
          <cell r="NC9">
            <v>30</v>
          </cell>
          <cell r="ND9">
            <v>30</v>
          </cell>
          <cell r="NE9">
            <v>31</v>
          </cell>
          <cell r="NF9">
            <v>31</v>
          </cell>
          <cell r="NG9">
            <v>31</v>
          </cell>
          <cell r="NH9">
            <v>31</v>
          </cell>
          <cell r="NI9">
            <v>31</v>
          </cell>
          <cell r="NJ9">
            <v>31</v>
          </cell>
          <cell r="NK9">
            <v>31</v>
          </cell>
          <cell r="NL9">
            <v>31</v>
          </cell>
          <cell r="NM9">
            <v>31</v>
          </cell>
          <cell r="NN9">
            <v>31</v>
          </cell>
          <cell r="NO9">
            <v>31</v>
          </cell>
          <cell r="NP9">
            <v>31</v>
          </cell>
          <cell r="NQ9">
            <v>32</v>
          </cell>
          <cell r="NR9">
            <v>32</v>
          </cell>
          <cell r="NS9">
            <v>32</v>
          </cell>
          <cell r="NT9">
            <v>32</v>
          </cell>
          <cell r="NU9">
            <v>32</v>
          </cell>
          <cell r="NV9">
            <v>32</v>
          </cell>
          <cell r="NW9">
            <v>32</v>
          </cell>
          <cell r="NX9">
            <v>32</v>
          </cell>
          <cell r="NY9">
            <v>32</v>
          </cell>
          <cell r="NZ9">
            <v>32</v>
          </cell>
          <cell r="OA9">
            <v>32</v>
          </cell>
          <cell r="OB9">
            <v>32</v>
          </cell>
          <cell r="OC9">
            <v>33</v>
          </cell>
          <cell r="OD9">
            <v>33</v>
          </cell>
          <cell r="OE9">
            <v>33</v>
          </cell>
          <cell r="OF9">
            <v>33</v>
          </cell>
          <cell r="OG9">
            <v>33</v>
          </cell>
          <cell r="OH9">
            <v>33</v>
          </cell>
          <cell r="OI9">
            <v>33</v>
          </cell>
          <cell r="OJ9">
            <v>33</v>
          </cell>
          <cell r="OK9">
            <v>33</v>
          </cell>
          <cell r="OL9">
            <v>33</v>
          </cell>
          <cell r="OM9">
            <v>33</v>
          </cell>
          <cell r="ON9">
            <v>33</v>
          </cell>
          <cell r="OO9">
            <v>34</v>
          </cell>
          <cell r="OP9">
            <v>34</v>
          </cell>
          <cell r="OQ9">
            <v>34</v>
          </cell>
          <cell r="OR9">
            <v>34</v>
          </cell>
          <cell r="OS9">
            <v>34</v>
          </cell>
          <cell r="OT9">
            <v>34</v>
          </cell>
          <cell r="OU9">
            <v>34</v>
          </cell>
          <cell r="OV9">
            <v>34</v>
          </cell>
          <cell r="OW9">
            <v>34</v>
          </cell>
          <cell r="OX9">
            <v>34</v>
          </cell>
          <cell r="OY9">
            <v>34</v>
          </cell>
          <cell r="OZ9">
            <v>34</v>
          </cell>
          <cell r="PA9">
            <v>35</v>
          </cell>
          <cell r="PB9">
            <v>35</v>
          </cell>
          <cell r="PC9">
            <v>35</v>
          </cell>
          <cell r="PD9">
            <v>35</v>
          </cell>
          <cell r="PE9">
            <v>35</v>
          </cell>
          <cell r="PF9">
            <v>35</v>
          </cell>
          <cell r="PG9">
            <v>35</v>
          </cell>
          <cell r="PH9">
            <v>35</v>
          </cell>
          <cell r="PI9">
            <v>35</v>
          </cell>
          <cell r="PJ9">
            <v>35</v>
          </cell>
          <cell r="PK9">
            <v>35</v>
          </cell>
          <cell r="PL9">
            <v>35</v>
          </cell>
        </row>
        <row r="24">
          <cell r="I24">
            <v>1562581.9669837637</v>
          </cell>
          <cell r="J24">
            <v>1630776.2360479678</v>
          </cell>
          <cell r="K24">
            <v>1699101.0860268064</v>
          </cell>
          <cell r="L24">
            <v>1767516.3010227387</v>
          </cell>
          <cell r="M24">
            <v>1824357.5946402056</v>
          </cell>
          <cell r="N24">
            <v>1832102.8457632212</v>
          </cell>
          <cell r="O24">
            <v>1839353.2318290318</v>
          </cell>
          <cell r="P24">
            <v>1846123.6073051656</v>
          </cell>
          <cell r="Q24">
            <v>1852422.8254221333</v>
          </cell>
          <cell r="R24">
            <v>1858251.8582678579</v>
          </cell>
          <cell r="S24">
            <v>1863608.6973962176</v>
          </cell>
          <cell r="T24">
            <v>1868488.0726445848</v>
          </cell>
          <cell r="U24">
            <v>1872887.9273641277</v>
          </cell>
          <cell r="V24">
            <v>1876812.9532849921</v>
          </cell>
          <cell r="W24">
            <v>1880272.6222390935</v>
          </cell>
          <cell r="X24">
            <v>1883275.5705447639</v>
          </cell>
          <cell r="Y24">
            <v>1885832.571507008</v>
          </cell>
          <cell r="Z24">
            <v>1887953.6753902251</v>
          </cell>
          <cell r="AA24">
            <v>1889644.6022489758</v>
          </cell>
          <cell r="AB24">
            <v>1890913.0645163732</v>
          </cell>
          <cell r="AC24">
            <v>1891773.7559842553</v>
          </cell>
          <cell r="AD24">
            <v>1892243.8528838682</v>
          </cell>
          <cell r="AE24">
            <v>1892337.253662385</v>
          </cell>
          <cell r="AF24">
            <v>1892062.8035165323</v>
          </cell>
          <cell r="AG24">
            <v>1891423.7561290297</v>
          </cell>
          <cell r="AH24">
            <v>1890421.6459527158</v>
          </cell>
          <cell r="AI24">
            <v>1889054.8019604161</v>
          </cell>
          <cell r="AJ24">
            <v>1887323.1357805002</v>
          </cell>
          <cell r="AK24">
            <v>1885231.0258255182</v>
          </cell>
          <cell r="AL24">
            <v>1882783.509278347</v>
          </cell>
        </row>
        <row r="25">
          <cell r="I25">
            <v>130215.16391531363</v>
          </cell>
          <cell r="J25">
            <v>130215.16391531363</v>
          </cell>
          <cell r="K25">
            <v>130215.16391531363</v>
          </cell>
          <cell r="L25">
            <v>130215.16391531363</v>
          </cell>
          <cell r="M25">
            <v>130215.16391531363</v>
          </cell>
          <cell r="N25">
            <v>130215.16391531363</v>
          </cell>
          <cell r="O25">
            <v>130215.16391531363</v>
          </cell>
          <cell r="P25">
            <v>130215.16391531363</v>
          </cell>
          <cell r="Q25">
            <v>130215.16391531363</v>
          </cell>
          <cell r="R25">
            <v>130215.16391531363</v>
          </cell>
          <cell r="S25">
            <v>130215.16391531363</v>
          </cell>
          <cell r="T25">
            <v>130215.16391531363</v>
          </cell>
          <cell r="U25">
            <v>135898.01967066398</v>
          </cell>
          <cell r="V25">
            <v>135898.01967066398</v>
          </cell>
          <cell r="W25">
            <v>135898.01967066398</v>
          </cell>
          <cell r="X25">
            <v>135898.01967066398</v>
          </cell>
          <cell r="Y25">
            <v>135898.01967066398</v>
          </cell>
          <cell r="Z25">
            <v>135898.01967066398</v>
          </cell>
          <cell r="AA25">
            <v>135898.01967066398</v>
          </cell>
          <cell r="AB25">
            <v>135898.01967066398</v>
          </cell>
          <cell r="AC25">
            <v>135898.01967066398</v>
          </cell>
          <cell r="AD25">
            <v>135898.01967066398</v>
          </cell>
          <cell r="AE25">
            <v>135898.01967066398</v>
          </cell>
          <cell r="AF25">
            <v>135898.01967066398</v>
          </cell>
          <cell r="AG25">
            <v>141591.75716890051</v>
          </cell>
          <cell r="AH25">
            <v>141591.75716890051</v>
          </cell>
          <cell r="AI25">
            <v>141591.75716890051</v>
          </cell>
          <cell r="AJ25">
            <v>141591.75716890051</v>
          </cell>
          <cell r="AK25">
            <v>141591.75716890051</v>
          </cell>
          <cell r="AL25">
            <v>141591.75716890051</v>
          </cell>
          <cell r="AM25">
            <v>141591.75716890051</v>
          </cell>
          <cell r="AN25">
            <v>141591.75716890051</v>
          </cell>
          <cell r="AO25">
            <v>141591.75716890051</v>
          </cell>
          <cell r="AP25">
            <v>141591.75716890051</v>
          </cell>
          <cell r="AQ25">
            <v>141591.75716890051</v>
          </cell>
          <cell r="AR25">
            <v>141591.75716890051</v>
          </cell>
          <cell r="AS25">
            <v>147293.0250852282</v>
          </cell>
          <cell r="AT25">
            <v>147293.0250852282</v>
          </cell>
          <cell r="AU25">
            <v>147293.0250852282</v>
          </cell>
          <cell r="AV25">
            <v>147293.0250852282</v>
          </cell>
          <cell r="AW25">
            <v>147293.0250852282</v>
          </cell>
          <cell r="AX25">
            <v>147293.0250852282</v>
          </cell>
          <cell r="AY25">
            <v>147293.0250852282</v>
          </cell>
          <cell r="AZ25">
            <v>147293.0250852282</v>
          </cell>
          <cell r="BA25">
            <v>147293.0250852282</v>
          </cell>
          <cell r="BB25">
            <v>147293.0250852282</v>
          </cell>
          <cell r="BC25">
            <v>147293.0250852282</v>
          </cell>
          <cell r="BD25">
            <v>147293.0250852282</v>
          </cell>
          <cell r="BE25">
            <v>152029.79955335046</v>
          </cell>
          <cell r="BF25">
            <v>152029.79955335046</v>
          </cell>
          <cell r="BG25">
            <v>152029.79955335046</v>
          </cell>
          <cell r="BH25">
            <v>152029.79955335046</v>
          </cell>
          <cell r="BI25">
            <v>152029.79955335046</v>
          </cell>
          <cell r="BJ25">
            <v>152029.79955335046</v>
          </cell>
          <cell r="BK25">
            <v>152029.79955335046</v>
          </cell>
          <cell r="BL25">
            <v>152029.79955335046</v>
          </cell>
          <cell r="BM25">
            <v>152029.79955335046</v>
          </cell>
          <cell r="BN25">
            <v>152029.79955335046</v>
          </cell>
          <cell r="BO25">
            <v>152029.79955335046</v>
          </cell>
          <cell r="BP25">
            <v>152029.79955335046</v>
          </cell>
          <cell r="BQ25">
            <v>152675.23714693508</v>
          </cell>
          <cell r="BR25">
            <v>152675.23714693508</v>
          </cell>
          <cell r="BS25">
            <v>152675.23714693508</v>
          </cell>
          <cell r="BT25">
            <v>152675.23714693508</v>
          </cell>
          <cell r="BU25">
            <v>152675.23714693508</v>
          </cell>
          <cell r="BV25">
            <v>152675.23714693508</v>
          </cell>
          <cell r="BW25">
            <v>152675.23714693508</v>
          </cell>
          <cell r="BX25">
            <v>152675.23714693508</v>
          </cell>
          <cell r="BY25">
            <v>152675.23714693508</v>
          </cell>
          <cell r="BZ25">
            <v>152675.23714693508</v>
          </cell>
          <cell r="CA25">
            <v>152675.23714693508</v>
          </cell>
          <cell r="CB25">
            <v>152675.23714693508</v>
          </cell>
          <cell r="CC25">
            <v>153279.43598575264</v>
          </cell>
          <cell r="CD25">
            <v>153279.43598575264</v>
          </cell>
          <cell r="CE25">
            <v>153279.43598575264</v>
          </cell>
          <cell r="CF25">
            <v>153279.43598575264</v>
          </cell>
          <cell r="CG25">
            <v>153279.43598575264</v>
          </cell>
          <cell r="CH25">
            <v>153279.43598575264</v>
          </cell>
          <cell r="CI25">
            <v>153279.43598575264</v>
          </cell>
          <cell r="CJ25">
            <v>153279.43598575264</v>
          </cell>
          <cell r="CK25">
            <v>153279.43598575264</v>
          </cell>
          <cell r="CL25">
            <v>153279.43598575264</v>
          </cell>
          <cell r="CM25">
            <v>153279.43598575264</v>
          </cell>
          <cell r="CN25">
            <v>153279.43598575264</v>
          </cell>
          <cell r="CO25">
            <v>153843.63394209713</v>
          </cell>
          <cell r="CP25">
            <v>153843.63394209713</v>
          </cell>
          <cell r="CQ25">
            <v>153843.63394209713</v>
          </cell>
          <cell r="CR25">
            <v>153843.63394209713</v>
          </cell>
          <cell r="CS25">
            <v>153843.63394209713</v>
          </cell>
          <cell r="CT25">
            <v>153843.63394209713</v>
          </cell>
          <cell r="CU25">
            <v>153843.63394209713</v>
          </cell>
          <cell r="CV25">
            <v>153843.63394209713</v>
          </cell>
          <cell r="CW25">
            <v>153843.63394209713</v>
          </cell>
          <cell r="CX25">
            <v>153843.63394209713</v>
          </cell>
          <cell r="CY25">
            <v>153843.63394209713</v>
          </cell>
          <cell r="CZ25">
            <v>153843.63394209713</v>
          </cell>
          <cell r="DA25">
            <v>154368.56878517778</v>
          </cell>
          <cell r="DB25">
            <v>154368.56878517778</v>
          </cell>
          <cell r="DC25">
            <v>154368.56878517778</v>
          </cell>
          <cell r="DD25">
            <v>154368.56878517778</v>
          </cell>
          <cell r="DE25">
            <v>154368.56878517778</v>
          </cell>
          <cell r="DF25">
            <v>154368.56878517778</v>
          </cell>
          <cell r="DG25">
            <v>154368.56878517778</v>
          </cell>
          <cell r="DH25">
            <v>154368.56878517778</v>
          </cell>
          <cell r="DI25">
            <v>154368.56878517778</v>
          </cell>
          <cell r="DJ25">
            <v>154368.56878517778</v>
          </cell>
          <cell r="DK25">
            <v>154368.56878517778</v>
          </cell>
          <cell r="DL25">
            <v>154368.56878517778</v>
          </cell>
          <cell r="DM25">
            <v>154854.32152232149</v>
          </cell>
          <cell r="DN25">
            <v>154854.32152232149</v>
          </cell>
          <cell r="DO25">
            <v>154854.32152232149</v>
          </cell>
          <cell r="DP25">
            <v>154854.32152232149</v>
          </cell>
          <cell r="DQ25">
            <v>154854.32152232149</v>
          </cell>
          <cell r="DR25">
            <v>154854.32152232149</v>
          </cell>
          <cell r="DS25">
            <v>154854.32152232149</v>
          </cell>
          <cell r="DT25">
            <v>154854.32152232149</v>
          </cell>
          <cell r="DU25">
            <v>154854.32152232149</v>
          </cell>
          <cell r="DV25">
            <v>154854.32152232149</v>
          </cell>
          <cell r="DW25">
            <v>154854.32152232149</v>
          </cell>
          <cell r="DX25">
            <v>154854.32152232149</v>
          </cell>
          <cell r="DY25">
            <v>155300.72478301811</v>
          </cell>
          <cell r="DZ25">
            <v>155300.72478301811</v>
          </cell>
          <cell r="EA25">
            <v>155300.72478301811</v>
          </cell>
          <cell r="EB25">
            <v>155300.72478301811</v>
          </cell>
          <cell r="EC25">
            <v>155300.72478301811</v>
          </cell>
          <cell r="ED25">
            <v>155300.72478301811</v>
          </cell>
          <cell r="EE25">
            <v>155300.72478301811</v>
          </cell>
          <cell r="EF25">
            <v>155300.72478301811</v>
          </cell>
          <cell r="EG25">
            <v>155300.72478301811</v>
          </cell>
          <cell r="EH25">
            <v>155300.72478301811</v>
          </cell>
          <cell r="EI25">
            <v>155300.72478301811</v>
          </cell>
          <cell r="EJ25">
            <v>155300.72478301811</v>
          </cell>
          <cell r="EK25">
            <v>155707.33938704873</v>
          </cell>
          <cell r="EL25">
            <v>155707.33938704873</v>
          </cell>
          <cell r="EM25">
            <v>155707.33938704873</v>
          </cell>
          <cell r="EN25">
            <v>155707.33938704873</v>
          </cell>
          <cell r="EO25">
            <v>155707.33938704873</v>
          </cell>
          <cell r="EP25">
            <v>155707.33938704873</v>
          </cell>
          <cell r="EQ25">
            <v>155707.33938704873</v>
          </cell>
          <cell r="ER25">
            <v>155707.33938704873</v>
          </cell>
          <cell r="ES25">
            <v>155707.33938704873</v>
          </cell>
          <cell r="ET25">
            <v>155707.33938704873</v>
          </cell>
          <cell r="EU25">
            <v>155707.33938704873</v>
          </cell>
          <cell r="EV25">
            <v>155707.33938704873</v>
          </cell>
          <cell r="EW25">
            <v>156073.99394701063</v>
          </cell>
          <cell r="EX25">
            <v>156073.99394701063</v>
          </cell>
          <cell r="EY25">
            <v>156073.99394701063</v>
          </cell>
          <cell r="EZ25">
            <v>156073.99394701063</v>
          </cell>
          <cell r="FA25">
            <v>156073.99394701063</v>
          </cell>
          <cell r="FB25">
            <v>156073.99394701063</v>
          </cell>
          <cell r="FC25">
            <v>156073.99394701063</v>
          </cell>
          <cell r="FD25">
            <v>156073.99394701063</v>
          </cell>
          <cell r="FE25">
            <v>156073.99394701063</v>
          </cell>
          <cell r="FF25">
            <v>156073.99394701063</v>
          </cell>
          <cell r="FG25">
            <v>156073.99394701063</v>
          </cell>
          <cell r="FH25">
            <v>156073.99394701063</v>
          </cell>
          <cell r="FI25">
            <v>156401.07944041601</v>
          </cell>
          <cell r="FJ25">
            <v>156401.07944041601</v>
          </cell>
          <cell r="FK25">
            <v>156401.07944041601</v>
          </cell>
          <cell r="FL25">
            <v>156401.07944041601</v>
          </cell>
          <cell r="FM25">
            <v>156401.07944041601</v>
          </cell>
          <cell r="FN25">
            <v>156401.07944041601</v>
          </cell>
          <cell r="FO25">
            <v>156401.07944041601</v>
          </cell>
          <cell r="FP25">
            <v>156401.07944041601</v>
          </cell>
          <cell r="FQ25">
            <v>156401.07944041601</v>
          </cell>
          <cell r="FR25">
            <v>156401.07944041601</v>
          </cell>
          <cell r="FS25">
            <v>156401.07944041601</v>
          </cell>
          <cell r="FT25">
            <v>156401.07944041601</v>
          </cell>
          <cell r="FU25">
            <v>156689.38518659113</v>
          </cell>
          <cell r="FV25">
            <v>156689.38518659113</v>
          </cell>
          <cell r="FW25">
            <v>156689.38518659113</v>
          </cell>
          <cell r="FX25">
            <v>156689.38518659113</v>
          </cell>
          <cell r="FY25">
            <v>156689.38518659113</v>
          </cell>
          <cell r="FZ25">
            <v>156689.38518659113</v>
          </cell>
          <cell r="GA25">
            <v>156689.38518659113</v>
          </cell>
          <cell r="GB25">
            <v>156689.38518659113</v>
          </cell>
          <cell r="GC25">
            <v>156689.38518659113</v>
          </cell>
          <cell r="GD25">
            <v>156689.38518659113</v>
          </cell>
          <cell r="GE25">
            <v>156689.38518659113</v>
          </cell>
          <cell r="GF25">
            <v>156689.38518659113</v>
          </cell>
          <cell r="GG25">
            <v>156939.63087873033</v>
          </cell>
          <cell r="GH25">
            <v>156939.63087873033</v>
          </cell>
          <cell r="GI25">
            <v>156939.63087873033</v>
          </cell>
          <cell r="GJ25">
            <v>156939.63087873033</v>
          </cell>
          <cell r="GK25">
            <v>156939.63087873033</v>
          </cell>
          <cell r="GL25">
            <v>156939.63087873033</v>
          </cell>
          <cell r="GM25">
            <v>156939.63087873033</v>
          </cell>
          <cell r="GN25">
            <v>156939.63087873033</v>
          </cell>
          <cell r="GO25">
            <v>156939.63087873033</v>
          </cell>
          <cell r="GP25">
            <v>156939.63087873033</v>
          </cell>
          <cell r="GQ25">
            <v>156939.63087873033</v>
          </cell>
          <cell r="GR25">
            <v>156939.63087873033</v>
          </cell>
          <cell r="GS25">
            <v>157152.71429225066</v>
          </cell>
          <cell r="GT25">
            <v>157152.71429225066</v>
          </cell>
          <cell r="GU25">
            <v>157152.71429225066</v>
          </cell>
          <cell r="GV25">
            <v>157152.71429225066</v>
          </cell>
          <cell r="GW25">
            <v>157152.71429225066</v>
          </cell>
          <cell r="GX25">
            <v>157152.71429225066</v>
          </cell>
          <cell r="GY25">
            <v>157152.71429225066</v>
          </cell>
          <cell r="GZ25">
            <v>157152.71429225066</v>
          </cell>
          <cell r="HA25">
            <v>157152.71429225066</v>
          </cell>
          <cell r="HB25">
            <v>157152.71429225066</v>
          </cell>
          <cell r="HC25">
            <v>157152.71429225066</v>
          </cell>
          <cell r="HD25">
            <v>157152.71429225066</v>
          </cell>
          <cell r="HE25">
            <v>157329.47294918541</v>
          </cell>
          <cell r="HF25">
            <v>157329.47294918541</v>
          </cell>
          <cell r="HG25">
            <v>157329.47294918541</v>
          </cell>
          <cell r="HH25">
            <v>157329.47294918541</v>
          </cell>
          <cell r="HI25">
            <v>157329.47294918541</v>
          </cell>
          <cell r="HJ25">
            <v>157329.47294918541</v>
          </cell>
          <cell r="HK25">
            <v>157329.47294918541</v>
          </cell>
          <cell r="HL25">
            <v>157329.47294918541</v>
          </cell>
          <cell r="HM25">
            <v>157329.47294918541</v>
          </cell>
          <cell r="HN25">
            <v>157329.47294918541</v>
          </cell>
          <cell r="HO25">
            <v>157329.47294918541</v>
          </cell>
          <cell r="HP25">
            <v>157329.47294918541</v>
          </cell>
          <cell r="HQ25">
            <v>157470.38352074797</v>
          </cell>
          <cell r="HR25">
            <v>157470.38352074797</v>
          </cell>
          <cell r="HS25">
            <v>157470.38352074797</v>
          </cell>
          <cell r="HT25">
            <v>157470.38352074797</v>
          </cell>
          <cell r="HU25">
            <v>157470.38352074797</v>
          </cell>
          <cell r="HV25">
            <v>157470.38352074797</v>
          </cell>
          <cell r="HW25">
            <v>157470.38352074797</v>
          </cell>
          <cell r="HX25">
            <v>157470.38352074797</v>
          </cell>
          <cell r="HY25">
            <v>157470.38352074797</v>
          </cell>
          <cell r="HZ25">
            <v>157470.38352074797</v>
          </cell>
          <cell r="IA25">
            <v>157470.38352074797</v>
          </cell>
          <cell r="IB25">
            <v>157470.38352074797</v>
          </cell>
          <cell r="IC25">
            <v>157576.08870969777</v>
          </cell>
          <cell r="ID25">
            <v>157576.08870969777</v>
          </cell>
          <cell r="IE25">
            <v>157576.08870969777</v>
          </cell>
          <cell r="IF25">
            <v>157576.08870969777</v>
          </cell>
          <cell r="IG25">
            <v>157576.08870969777</v>
          </cell>
          <cell r="IH25">
            <v>157576.08870969777</v>
          </cell>
          <cell r="II25">
            <v>157576.08870969777</v>
          </cell>
          <cell r="IJ25">
            <v>157576.08870969777</v>
          </cell>
          <cell r="IK25">
            <v>157576.08870969777</v>
          </cell>
          <cell r="IL25">
            <v>157576.08870969777</v>
          </cell>
          <cell r="IM25">
            <v>157576.08870969777</v>
          </cell>
          <cell r="IN25">
            <v>157576.08870969777</v>
          </cell>
          <cell r="IO25">
            <v>157647.81299868794</v>
          </cell>
          <cell r="IP25">
            <v>157647.81299868794</v>
          </cell>
          <cell r="IQ25">
            <v>157647.81299868794</v>
          </cell>
          <cell r="IR25">
            <v>157647.81299868794</v>
          </cell>
          <cell r="IS25">
            <v>157647.81299868794</v>
          </cell>
          <cell r="IT25">
            <v>157647.81299868794</v>
          </cell>
          <cell r="IU25">
            <v>157647.81299868794</v>
          </cell>
          <cell r="IV25">
            <v>157647.81299868794</v>
          </cell>
          <cell r="IW25">
            <v>157647.81299868794</v>
          </cell>
          <cell r="IX25">
            <v>157647.81299868794</v>
          </cell>
          <cell r="IY25">
            <v>157647.81299868794</v>
          </cell>
          <cell r="IZ25">
            <v>157647.81299868794</v>
          </cell>
          <cell r="JA25">
            <v>157686.98774032234</v>
          </cell>
          <cell r="JB25">
            <v>157686.98774032234</v>
          </cell>
          <cell r="JC25">
            <v>157686.98774032234</v>
          </cell>
          <cell r="JD25">
            <v>157686.98774032234</v>
          </cell>
          <cell r="JE25">
            <v>157686.98774032234</v>
          </cell>
          <cell r="JF25">
            <v>157686.98774032234</v>
          </cell>
          <cell r="JG25">
            <v>157686.98774032234</v>
          </cell>
          <cell r="JH25">
            <v>157686.98774032234</v>
          </cell>
          <cell r="JI25">
            <v>157686.98774032234</v>
          </cell>
          <cell r="JJ25">
            <v>157686.98774032234</v>
          </cell>
          <cell r="JK25">
            <v>157686.98774032234</v>
          </cell>
          <cell r="JL25">
            <v>157686.98774032234</v>
          </cell>
          <cell r="JM25">
            <v>157694.77113853209</v>
          </cell>
          <cell r="JN25">
            <v>157694.77113853209</v>
          </cell>
          <cell r="JO25">
            <v>157694.77113853209</v>
          </cell>
          <cell r="JP25">
            <v>157694.77113853209</v>
          </cell>
          <cell r="JQ25">
            <v>157694.77113853209</v>
          </cell>
          <cell r="JR25">
            <v>157694.77113853209</v>
          </cell>
          <cell r="JS25">
            <v>157694.77113853209</v>
          </cell>
          <cell r="JT25">
            <v>157694.77113853209</v>
          </cell>
          <cell r="JU25">
            <v>157694.77113853209</v>
          </cell>
          <cell r="JV25">
            <v>157694.77113853209</v>
          </cell>
          <cell r="JW25">
            <v>157694.77113853209</v>
          </cell>
          <cell r="JX25">
            <v>157694.77113853209</v>
          </cell>
          <cell r="JY25">
            <v>157671.90029304434</v>
          </cell>
          <cell r="JZ25">
            <v>157671.90029304434</v>
          </cell>
          <cell r="KA25">
            <v>157671.90029304434</v>
          </cell>
          <cell r="KB25">
            <v>157671.90029304434</v>
          </cell>
          <cell r="KC25">
            <v>157671.90029304434</v>
          </cell>
          <cell r="KD25">
            <v>157671.90029304434</v>
          </cell>
          <cell r="KE25">
            <v>157671.90029304434</v>
          </cell>
          <cell r="KF25">
            <v>157671.90029304434</v>
          </cell>
          <cell r="KG25">
            <v>157671.90029304434</v>
          </cell>
          <cell r="KH25">
            <v>157671.90029304434</v>
          </cell>
          <cell r="KI25">
            <v>157671.90029304434</v>
          </cell>
          <cell r="KJ25">
            <v>157671.90029304434</v>
          </cell>
          <cell r="KK25">
            <v>157618.64634408581</v>
          </cell>
          <cell r="KL25">
            <v>157618.64634408581</v>
          </cell>
          <cell r="KM25">
            <v>157618.64634408581</v>
          </cell>
          <cell r="KN25">
            <v>157618.64634408581</v>
          </cell>
          <cell r="KO25">
            <v>157618.64634408581</v>
          </cell>
          <cell r="KP25">
            <v>157618.64634408581</v>
          </cell>
          <cell r="KQ25">
            <v>157618.64634408581</v>
          </cell>
          <cell r="KR25">
            <v>157618.64634408581</v>
          </cell>
          <cell r="KS25">
            <v>157618.64634408581</v>
          </cell>
          <cell r="KT25">
            <v>157618.64634408581</v>
          </cell>
          <cell r="KU25">
            <v>157618.64634408581</v>
          </cell>
          <cell r="KV25">
            <v>157618.64634408581</v>
          </cell>
          <cell r="KW25">
            <v>157535.13716272631</v>
          </cell>
          <cell r="KX25">
            <v>157535.13716272631</v>
          </cell>
          <cell r="KY25">
            <v>157535.13716272631</v>
          </cell>
          <cell r="KZ25">
            <v>157535.13716272631</v>
          </cell>
          <cell r="LA25">
            <v>157535.13716272631</v>
          </cell>
          <cell r="LB25">
            <v>157535.13716272631</v>
          </cell>
          <cell r="LC25">
            <v>157535.13716272631</v>
          </cell>
          <cell r="LD25">
            <v>157535.13716272631</v>
          </cell>
          <cell r="LE25">
            <v>157535.13716272631</v>
          </cell>
          <cell r="LF25">
            <v>157535.13716272631</v>
          </cell>
          <cell r="LG25">
            <v>157535.13716272631</v>
          </cell>
          <cell r="LH25">
            <v>157535.13716272631</v>
          </cell>
          <cell r="LI25">
            <v>157421.23349670134</v>
          </cell>
          <cell r="LJ25">
            <v>157421.23349670134</v>
          </cell>
          <cell r="LK25">
            <v>157421.23349670134</v>
          </cell>
          <cell r="LL25">
            <v>157421.23349670134</v>
          </cell>
          <cell r="LM25">
            <v>157421.23349670134</v>
          </cell>
          <cell r="LN25">
            <v>157421.23349670134</v>
          </cell>
          <cell r="LO25">
            <v>157421.23349670134</v>
          </cell>
          <cell r="LP25">
            <v>157421.23349670134</v>
          </cell>
          <cell r="LQ25">
            <v>157421.23349670134</v>
          </cell>
          <cell r="LR25">
            <v>157421.23349670134</v>
          </cell>
          <cell r="LS25">
            <v>157421.23349670134</v>
          </cell>
          <cell r="LT25">
            <v>157421.23349670134</v>
          </cell>
          <cell r="LU25">
            <v>157276.92798170834</v>
          </cell>
          <cell r="LV25">
            <v>157276.92798170834</v>
          </cell>
          <cell r="LW25">
            <v>157276.92798170834</v>
          </cell>
          <cell r="LX25">
            <v>157276.92798170834</v>
          </cell>
          <cell r="LY25">
            <v>157276.92798170834</v>
          </cell>
          <cell r="LZ25">
            <v>157276.92798170834</v>
          </cell>
          <cell r="MA25">
            <v>157276.92798170834</v>
          </cell>
          <cell r="MB25">
            <v>157276.92798170834</v>
          </cell>
          <cell r="MC25">
            <v>157276.92798170834</v>
          </cell>
          <cell r="MD25">
            <v>157276.92798170834</v>
          </cell>
          <cell r="ME25">
            <v>157276.92798170834</v>
          </cell>
          <cell r="MF25">
            <v>157276.92798170834</v>
          </cell>
          <cell r="MG25">
            <v>157102.58548545983</v>
          </cell>
          <cell r="MH25">
            <v>157102.58548545983</v>
          </cell>
          <cell r="MI25">
            <v>157102.58548545983</v>
          </cell>
          <cell r="MJ25">
            <v>157102.58548545983</v>
          </cell>
          <cell r="MK25">
            <v>157102.58548545983</v>
          </cell>
          <cell r="ML25">
            <v>157102.58548545983</v>
          </cell>
          <cell r="MM25">
            <v>157102.58548545983</v>
          </cell>
          <cell r="MN25">
            <v>157102.58548545983</v>
          </cell>
          <cell r="MO25">
            <v>157102.58548545983</v>
          </cell>
          <cell r="MP25">
            <v>157102.58548545983</v>
          </cell>
          <cell r="MQ25">
            <v>157102.58548545983</v>
          </cell>
          <cell r="MR25">
            <v>157102.58548545983</v>
          </cell>
          <cell r="MS25">
            <v>156898.62577319558</v>
          </cell>
          <cell r="MT25">
            <v>156898.62577319558</v>
          </cell>
          <cell r="MU25">
            <v>156898.62577319558</v>
          </cell>
          <cell r="MV25">
            <v>156898.62577319558</v>
          </cell>
          <cell r="MW25">
            <v>156898.62577319558</v>
          </cell>
          <cell r="MX25">
            <v>156898.62577319558</v>
          </cell>
          <cell r="MY25">
            <v>156898.62577319558</v>
          </cell>
          <cell r="MZ25">
            <v>156898.62577319558</v>
          </cell>
          <cell r="NA25">
            <v>156898.62577319558</v>
          </cell>
          <cell r="NB25">
            <v>156898.62577319558</v>
          </cell>
          <cell r="NC25">
            <v>156898.62577319558</v>
          </cell>
          <cell r="ND25">
            <v>156898.62577319558</v>
          </cell>
          <cell r="NE25">
            <v>156665.1291827604</v>
          </cell>
          <cell r="NF25">
            <v>156665.1291827604</v>
          </cell>
          <cell r="NG25">
            <v>156665.1291827604</v>
          </cell>
          <cell r="NH25">
            <v>156665.1291827604</v>
          </cell>
          <cell r="NI25">
            <v>156665.1291827604</v>
          </cell>
          <cell r="NJ25">
            <v>156665.1291827604</v>
          </cell>
          <cell r="NK25">
            <v>156665.1291827604</v>
          </cell>
          <cell r="NL25">
            <v>156665.1291827604</v>
          </cell>
          <cell r="NM25">
            <v>156665.1291827604</v>
          </cell>
          <cell r="NN25">
            <v>156665.1291827604</v>
          </cell>
          <cell r="NO25">
            <v>156665.1291827604</v>
          </cell>
          <cell r="NP25">
            <v>156665.1291827604</v>
          </cell>
          <cell r="NQ25">
            <v>156665.1291827604</v>
          </cell>
          <cell r="NR25">
            <v>156665.1291827604</v>
          </cell>
          <cell r="NS25">
            <v>156665.1291827604</v>
          </cell>
          <cell r="NT25">
            <v>156665.1291827604</v>
          </cell>
          <cell r="NU25">
            <v>156665.1291827604</v>
          </cell>
          <cell r="NV25">
            <v>156665.1291827604</v>
          </cell>
          <cell r="NW25">
            <v>156665.1291827604</v>
          </cell>
          <cell r="NX25">
            <v>156665.1291827604</v>
          </cell>
          <cell r="NY25">
            <v>156665.1291827604</v>
          </cell>
          <cell r="NZ25">
            <v>156665.1291827604</v>
          </cell>
          <cell r="OA25">
            <v>156665.1291827604</v>
          </cell>
          <cell r="OB25">
            <v>156665.1291827604</v>
          </cell>
          <cell r="OC25">
            <v>156665.1291827604</v>
          </cell>
          <cell r="OD25">
            <v>156665.1291827604</v>
          </cell>
          <cell r="OE25">
            <v>156665.1291827604</v>
          </cell>
          <cell r="OF25">
            <v>156665.1291827604</v>
          </cell>
          <cell r="OG25">
            <v>156665.1291827604</v>
          </cell>
          <cell r="OH25">
            <v>156665.1291827604</v>
          </cell>
          <cell r="OI25">
            <v>156665.1291827604</v>
          </cell>
          <cell r="OJ25">
            <v>156665.1291827604</v>
          </cell>
          <cell r="OK25">
            <v>156665.1291827604</v>
          </cell>
          <cell r="OL25">
            <v>156665.1291827604</v>
          </cell>
          <cell r="OM25">
            <v>156665.1291827604</v>
          </cell>
          <cell r="ON25">
            <v>156665.1291827604</v>
          </cell>
          <cell r="OO25">
            <v>156665.1291827604</v>
          </cell>
          <cell r="OP25">
            <v>156665.1291827604</v>
          </cell>
          <cell r="OQ25">
            <v>156665.1291827604</v>
          </cell>
          <cell r="OR25">
            <v>156665.1291827604</v>
          </cell>
          <cell r="OS25">
            <v>156665.1291827604</v>
          </cell>
          <cell r="OT25">
            <v>156665.1291827604</v>
          </cell>
          <cell r="OU25">
            <v>156665.1291827604</v>
          </cell>
          <cell r="OV25">
            <v>156665.1291827604</v>
          </cell>
          <cell r="OW25">
            <v>156665.1291827604</v>
          </cell>
          <cell r="OX25">
            <v>156665.1291827604</v>
          </cell>
          <cell r="OY25">
            <v>156665.1291827604</v>
          </cell>
          <cell r="OZ25">
            <v>156665.1291827604</v>
          </cell>
          <cell r="PA25">
            <v>156665.1291827604</v>
          </cell>
          <cell r="PB25">
            <v>156665.1291827604</v>
          </cell>
          <cell r="PC25">
            <v>156665.1291827604</v>
          </cell>
          <cell r="PD25">
            <v>156665.1291827604</v>
          </cell>
          <cell r="PE25">
            <v>156665.1291827604</v>
          </cell>
          <cell r="PF25">
            <v>156665.1291827604</v>
          </cell>
          <cell r="PG25">
            <v>156665.1291827604</v>
          </cell>
          <cell r="PH25">
            <v>156665.1291827604</v>
          </cell>
          <cell r="PI25">
            <v>156665.1291827604</v>
          </cell>
          <cell r="PJ25">
            <v>156665.1291827604</v>
          </cell>
          <cell r="PK25">
            <v>156665.1291827604</v>
          </cell>
          <cell r="PL25">
            <v>156665.1291827604</v>
          </cell>
        </row>
        <row r="29">
          <cell r="I29">
            <v>8.3333333333333329E-2</v>
          </cell>
          <cell r="J29">
            <v>8.3333333333333329E-2</v>
          </cell>
          <cell r="K29">
            <v>8.3333333333333329E-2</v>
          </cell>
          <cell r="L29">
            <v>8.3333333333333329E-2</v>
          </cell>
          <cell r="M29">
            <v>8.3333333333333329E-2</v>
          </cell>
          <cell r="N29">
            <v>8.3333333333333329E-2</v>
          </cell>
          <cell r="O29">
            <v>8.3333333333333329E-2</v>
          </cell>
          <cell r="P29">
            <v>8.3333333333333329E-2</v>
          </cell>
          <cell r="Q29">
            <v>8.3333333333333329E-2</v>
          </cell>
          <cell r="R29">
            <v>8.3333333333333329E-2</v>
          </cell>
          <cell r="S29">
            <v>8.3333333333333329E-2</v>
          </cell>
          <cell r="T29">
            <v>8.3333333333333329E-2</v>
          </cell>
        </row>
        <row r="39">
          <cell r="I39">
            <v>480809.903739759</v>
          </cell>
          <cell r="J39">
            <v>508413.8719925757</v>
          </cell>
          <cell r="K39">
            <v>536009.60006302979</v>
          </cell>
          <cell r="L39">
            <v>563580.19087437855</v>
          </cell>
          <cell r="M39">
            <v>591106.13085175864</v>
          </cell>
          <cell r="N39">
            <v>593683.09260995477</v>
          </cell>
          <cell r="O39">
            <v>596095.40530672867</v>
          </cell>
          <cell r="P39">
            <v>598348.01124726178</v>
          </cell>
          <cell r="Q39">
            <v>600443.85603475024</v>
          </cell>
          <cell r="R39">
            <v>602383.26309749437</v>
          </cell>
          <cell r="S39">
            <v>604165.56419520429</v>
          </cell>
          <cell r="T39">
            <v>605789.00586536108</v>
          </cell>
          <cell r="U39">
            <v>607252.9038299073</v>
          </cell>
          <cell r="V39">
            <v>608558.81909815979</v>
          </cell>
          <cell r="W39">
            <v>609709.90309132391</v>
          </cell>
          <cell r="X39">
            <v>610709.02924264467</v>
          </cell>
          <cell r="Y39">
            <v>611559.78199303569</v>
          </cell>
          <cell r="Z39">
            <v>612265.50521690503</v>
          </cell>
          <cell r="AA39">
            <v>612828.1020625981</v>
          </cell>
          <cell r="AB39">
            <v>613250.13857282617</v>
          </cell>
          <cell r="AC39">
            <v>613536.50359354785</v>
          </cell>
          <cell r="AD39">
            <v>613692.91191571951</v>
          </cell>
          <cell r="AE39">
            <v>613723.98776214465</v>
          </cell>
          <cell r="AF39">
            <v>613632.67406305857</v>
          </cell>
          <cell r="AG39">
            <v>613420.05336773</v>
          </cell>
          <cell r="AH39">
            <v>613086.63621174078</v>
          </cell>
          <cell r="AI39">
            <v>612631.86661916925</v>
          </cell>
          <cell r="AJ39">
            <v>612055.71518744319</v>
          </cell>
          <cell r="AK39">
            <v>611359.63868039369</v>
          </cell>
          <cell r="AL39">
            <v>610545.31304466678</v>
          </cell>
        </row>
        <row r="40">
          <cell r="I40">
            <v>40067.49197831325</v>
          </cell>
          <cell r="J40">
            <v>40067.49197831325</v>
          </cell>
          <cell r="K40">
            <v>40067.49197831325</v>
          </cell>
          <cell r="L40">
            <v>40067.49197831325</v>
          </cell>
          <cell r="M40">
            <v>40067.49197831325</v>
          </cell>
          <cell r="N40">
            <v>40067.49197831325</v>
          </cell>
          <cell r="O40">
            <v>40067.49197831325</v>
          </cell>
          <cell r="P40">
            <v>40067.49197831325</v>
          </cell>
          <cell r="Q40">
            <v>40067.49197831325</v>
          </cell>
          <cell r="R40">
            <v>40067.49197831325</v>
          </cell>
          <cell r="S40">
            <v>40067.49197831325</v>
          </cell>
          <cell r="T40">
            <v>40067.49197831325</v>
          </cell>
          <cell r="U40">
            <v>42367.82266604797</v>
          </cell>
          <cell r="V40">
            <v>42367.82266604797</v>
          </cell>
          <cell r="W40">
            <v>42367.82266604797</v>
          </cell>
          <cell r="X40">
            <v>42367.82266604797</v>
          </cell>
          <cell r="Y40">
            <v>42367.82266604797</v>
          </cell>
          <cell r="Z40">
            <v>42367.82266604797</v>
          </cell>
          <cell r="AA40">
            <v>42367.82266604797</v>
          </cell>
          <cell r="AB40">
            <v>42367.82266604797</v>
          </cell>
          <cell r="AC40">
            <v>42367.82266604797</v>
          </cell>
          <cell r="AD40">
            <v>42367.82266604797</v>
          </cell>
          <cell r="AE40">
            <v>42367.82266604797</v>
          </cell>
          <cell r="AF40">
            <v>42367.82266604797</v>
          </cell>
          <cell r="AG40">
            <v>44667.466671919145</v>
          </cell>
          <cell r="AH40">
            <v>44667.466671919145</v>
          </cell>
          <cell r="AI40">
            <v>44667.466671919145</v>
          </cell>
          <cell r="AJ40">
            <v>44667.466671919145</v>
          </cell>
          <cell r="AK40">
            <v>44667.466671919145</v>
          </cell>
          <cell r="AL40">
            <v>44667.466671919145</v>
          </cell>
          <cell r="AM40">
            <v>44667.466671919145</v>
          </cell>
          <cell r="AN40">
            <v>44667.466671919145</v>
          </cell>
          <cell r="AO40">
            <v>44667.466671919145</v>
          </cell>
          <cell r="AP40">
            <v>44667.466671919145</v>
          </cell>
          <cell r="AQ40">
            <v>44667.466671919145</v>
          </cell>
          <cell r="AR40">
            <v>44667.466671919145</v>
          </cell>
          <cell r="AS40">
            <v>46965.015906198212</v>
          </cell>
          <cell r="AT40">
            <v>46965.015906198212</v>
          </cell>
          <cell r="AU40">
            <v>46965.015906198212</v>
          </cell>
          <cell r="AV40">
            <v>46965.015906198212</v>
          </cell>
          <cell r="AW40">
            <v>46965.015906198212</v>
          </cell>
          <cell r="AX40">
            <v>46965.015906198212</v>
          </cell>
          <cell r="AY40">
            <v>46965.015906198212</v>
          </cell>
          <cell r="AZ40">
            <v>46965.015906198212</v>
          </cell>
          <cell r="BA40">
            <v>46965.015906198212</v>
          </cell>
          <cell r="BB40">
            <v>46965.015906198212</v>
          </cell>
          <cell r="BC40">
            <v>46965.015906198212</v>
          </cell>
          <cell r="BD40">
            <v>46965.015906198212</v>
          </cell>
          <cell r="BE40">
            <v>49258.844237646554</v>
          </cell>
          <cell r="BF40">
            <v>49258.844237646554</v>
          </cell>
          <cell r="BG40">
            <v>49258.844237646554</v>
          </cell>
          <cell r="BH40">
            <v>49258.844237646554</v>
          </cell>
          <cell r="BI40">
            <v>49258.844237646554</v>
          </cell>
          <cell r="BJ40">
            <v>49258.844237646554</v>
          </cell>
          <cell r="BK40">
            <v>49258.844237646554</v>
          </cell>
          <cell r="BL40">
            <v>49258.844237646554</v>
          </cell>
          <cell r="BM40">
            <v>49258.844237646554</v>
          </cell>
          <cell r="BN40">
            <v>49258.844237646554</v>
          </cell>
          <cell r="BO40">
            <v>49258.844237646554</v>
          </cell>
          <cell r="BP40">
            <v>49258.844237646554</v>
          </cell>
          <cell r="BQ40">
            <v>49473.591050829564</v>
          </cell>
          <cell r="BR40">
            <v>49473.591050829564</v>
          </cell>
          <cell r="BS40">
            <v>49473.591050829564</v>
          </cell>
          <cell r="BT40">
            <v>49473.591050829564</v>
          </cell>
          <cell r="BU40">
            <v>49473.591050829564</v>
          </cell>
          <cell r="BV40">
            <v>49473.591050829564</v>
          </cell>
          <cell r="BW40">
            <v>49473.591050829564</v>
          </cell>
          <cell r="BX40">
            <v>49473.591050829564</v>
          </cell>
          <cell r="BY40">
            <v>49473.591050829564</v>
          </cell>
          <cell r="BZ40">
            <v>49473.591050829564</v>
          </cell>
          <cell r="CA40">
            <v>49473.591050829564</v>
          </cell>
          <cell r="CB40">
            <v>49473.591050829564</v>
          </cell>
          <cell r="CC40">
            <v>49674.617108894054</v>
          </cell>
          <cell r="CD40">
            <v>49674.617108894054</v>
          </cell>
          <cell r="CE40">
            <v>49674.617108894054</v>
          </cell>
          <cell r="CF40">
            <v>49674.617108894054</v>
          </cell>
          <cell r="CG40">
            <v>49674.617108894054</v>
          </cell>
          <cell r="CH40">
            <v>49674.617108894054</v>
          </cell>
          <cell r="CI40">
            <v>49674.617108894054</v>
          </cell>
          <cell r="CJ40">
            <v>49674.617108894054</v>
          </cell>
          <cell r="CK40">
            <v>49674.617108894054</v>
          </cell>
          <cell r="CL40">
            <v>49674.617108894054</v>
          </cell>
          <cell r="CM40">
            <v>49674.617108894054</v>
          </cell>
          <cell r="CN40">
            <v>49674.617108894054</v>
          </cell>
          <cell r="CO40">
            <v>49862.334270605148</v>
          </cell>
          <cell r="CP40">
            <v>49862.334270605148</v>
          </cell>
          <cell r="CQ40">
            <v>49862.334270605148</v>
          </cell>
          <cell r="CR40">
            <v>49862.334270605148</v>
          </cell>
          <cell r="CS40">
            <v>49862.334270605148</v>
          </cell>
          <cell r="CT40">
            <v>49862.334270605148</v>
          </cell>
          <cell r="CU40">
            <v>49862.334270605148</v>
          </cell>
          <cell r="CV40">
            <v>49862.334270605148</v>
          </cell>
          <cell r="CW40">
            <v>49862.334270605148</v>
          </cell>
          <cell r="CX40">
            <v>49862.334270605148</v>
          </cell>
          <cell r="CY40">
            <v>49862.334270605148</v>
          </cell>
          <cell r="CZ40">
            <v>49862.334270605148</v>
          </cell>
          <cell r="DA40">
            <v>50036.988002895851</v>
          </cell>
          <cell r="DB40">
            <v>50036.988002895851</v>
          </cell>
          <cell r="DC40">
            <v>50036.988002895851</v>
          </cell>
          <cell r="DD40">
            <v>50036.988002895851</v>
          </cell>
          <cell r="DE40">
            <v>50036.988002895851</v>
          </cell>
          <cell r="DF40">
            <v>50036.988002895851</v>
          </cell>
          <cell r="DG40">
            <v>50036.988002895851</v>
          </cell>
          <cell r="DH40">
            <v>50036.988002895851</v>
          </cell>
          <cell r="DI40">
            <v>50036.988002895851</v>
          </cell>
          <cell r="DJ40">
            <v>50036.988002895851</v>
          </cell>
          <cell r="DK40">
            <v>50036.988002895851</v>
          </cell>
          <cell r="DL40">
            <v>50036.988002895851</v>
          </cell>
          <cell r="DM40">
            <v>50198.605258124531</v>
          </cell>
          <cell r="DN40">
            <v>50198.605258124531</v>
          </cell>
          <cell r="DO40">
            <v>50198.605258124531</v>
          </cell>
          <cell r="DP40">
            <v>50198.605258124531</v>
          </cell>
          <cell r="DQ40">
            <v>50198.605258124531</v>
          </cell>
          <cell r="DR40">
            <v>50198.605258124531</v>
          </cell>
          <cell r="DS40">
            <v>50198.605258124531</v>
          </cell>
          <cell r="DT40">
            <v>50198.605258124531</v>
          </cell>
          <cell r="DU40">
            <v>50198.605258124531</v>
          </cell>
          <cell r="DV40">
            <v>50198.605258124531</v>
          </cell>
          <cell r="DW40">
            <v>50198.605258124531</v>
          </cell>
          <cell r="DX40">
            <v>50198.605258124531</v>
          </cell>
          <cell r="DY40">
            <v>50347.130349600353</v>
          </cell>
          <cell r="DZ40">
            <v>50347.130349600353</v>
          </cell>
          <cell r="EA40">
            <v>50347.130349600353</v>
          </cell>
          <cell r="EB40">
            <v>50347.130349600353</v>
          </cell>
          <cell r="EC40">
            <v>50347.130349600353</v>
          </cell>
          <cell r="ED40">
            <v>50347.130349600353</v>
          </cell>
          <cell r="EE40">
            <v>50347.130349600353</v>
          </cell>
          <cell r="EF40">
            <v>50347.130349600353</v>
          </cell>
          <cell r="EG40">
            <v>50347.130349600353</v>
          </cell>
          <cell r="EH40">
            <v>50347.130349600353</v>
          </cell>
          <cell r="EI40">
            <v>50347.130349600353</v>
          </cell>
          <cell r="EJ40">
            <v>50347.130349600353</v>
          </cell>
          <cell r="EK40">
            <v>50482.417155446754</v>
          </cell>
          <cell r="EL40">
            <v>50482.417155446754</v>
          </cell>
          <cell r="EM40">
            <v>50482.417155446754</v>
          </cell>
          <cell r="EN40">
            <v>50482.417155446754</v>
          </cell>
          <cell r="EO40">
            <v>50482.417155446754</v>
          </cell>
          <cell r="EP40">
            <v>50482.417155446754</v>
          </cell>
          <cell r="EQ40">
            <v>50482.417155446754</v>
          </cell>
          <cell r="ER40">
            <v>50482.417155446754</v>
          </cell>
          <cell r="ES40">
            <v>50482.417155446754</v>
          </cell>
          <cell r="ET40">
            <v>50482.417155446754</v>
          </cell>
          <cell r="EU40">
            <v>50482.417155446754</v>
          </cell>
          <cell r="EV40">
            <v>50482.417155446754</v>
          </cell>
          <cell r="EW40">
            <v>50604.408652492275</v>
          </cell>
          <cell r="EX40">
            <v>50604.408652492275</v>
          </cell>
          <cell r="EY40">
            <v>50604.408652492275</v>
          </cell>
          <cell r="EZ40">
            <v>50604.408652492275</v>
          </cell>
          <cell r="FA40">
            <v>50604.408652492275</v>
          </cell>
          <cell r="FB40">
            <v>50604.408652492275</v>
          </cell>
          <cell r="FC40">
            <v>50604.408652492275</v>
          </cell>
          <cell r="FD40">
            <v>50604.408652492275</v>
          </cell>
          <cell r="FE40">
            <v>50604.408652492275</v>
          </cell>
          <cell r="FF40">
            <v>50604.408652492275</v>
          </cell>
          <cell r="FG40">
            <v>50604.408652492275</v>
          </cell>
          <cell r="FH40">
            <v>50604.408652492275</v>
          </cell>
          <cell r="FI40">
            <v>50713.234924846649</v>
          </cell>
          <cell r="FJ40">
            <v>50713.234924846649</v>
          </cell>
          <cell r="FK40">
            <v>50713.234924846649</v>
          </cell>
          <cell r="FL40">
            <v>50713.234924846649</v>
          </cell>
          <cell r="FM40">
            <v>50713.234924846649</v>
          </cell>
          <cell r="FN40">
            <v>50713.234924846649</v>
          </cell>
          <cell r="FO40">
            <v>50713.234924846649</v>
          </cell>
          <cell r="FP40">
            <v>50713.234924846649</v>
          </cell>
          <cell r="FQ40">
            <v>50713.234924846649</v>
          </cell>
          <cell r="FR40">
            <v>50713.234924846649</v>
          </cell>
          <cell r="FS40">
            <v>50713.234924846649</v>
          </cell>
          <cell r="FT40">
            <v>50713.234924846649</v>
          </cell>
          <cell r="FU40">
            <v>50809.158590943654</v>
          </cell>
          <cell r="FV40">
            <v>50809.158590943654</v>
          </cell>
          <cell r="FW40">
            <v>50809.158590943654</v>
          </cell>
          <cell r="FX40">
            <v>50809.158590943654</v>
          </cell>
          <cell r="FY40">
            <v>50809.158590943654</v>
          </cell>
          <cell r="FZ40">
            <v>50809.158590943654</v>
          </cell>
          <cell r="GA40">
            <v>50809.158590943654</v>
          </cell>
          <cell r="GB40">
            <v>50809.158590943654</v>
          </cell>
          <cell r="GC40">
            <v>50809.158590943654</v>
          </cell>
          <cell r="GD40">
            <v>50809.158590943654</v>
          </cell>
          <cell r="GE40">
            <v>50809.158590943654</v>
          </cell>
          <cell r="GF40">
            <v>50809.158590943654</v>
          </cell>
          <cell r="GG40">
            <v>50892.419103553722</v>
          </cell>
          <cell r="GH40">
            <v>50892.419103553722</v>
          </cell>
          <cell r="GI40">
            <v>50892.419103553722</v>
          </cell>
          <cell r="GJ40">
            <v>50892.419103553722</v>
          </cell>
          <cell r="GK40">
            <v>50892.419103553722</v>
          </cell>
          <cell r="GL40">
            <v>50892.419103553722</v>
          </cell>
          <cell r="GM40">
            <v>50892.419103553722</v>
          </cell>
          <cell r="GN40">
            <v>50892.419103553722</v>
          </cell>
          <cell r="GO40">
            <v>50892.419103553722</v>
          </cell>
          <cell r="GP40">
            <v>50892.419103553722</v>
          </cell>
          <cell r="GQ40">
            <v>50892.419103553722</v>
          </cell>
          <cell r="GR40">
            <v>50892.419103553722</v>
          </cell>
          <cell r="GS40">
            <v>50963.315166086308</v>
          </cell>
          <cell r="GT40">
            <v>50963.315166086308</v>
          </cell>
          <cell r="GU40">
            <v>50963.315166086308</v>
          </cell>
          <cell r="GV40">
            <v>50963.315166086308</v>
          </cell>
          <cell r="GW40">
            <v>50963.315166086308</v>
          </cell>
          <cell r="GX40">
            <v>50963.315166086308</v>
          </cell>
          <cell r="GY40">
            <v>50963.315166086308</v>
          </cell>
          <cell r="GZ40">
            <v>50963.315166086308</v>
          </cell>
          <cell r="HA40">
            <v>50963.315166086308</v>
          </cell>
          <cell r="HB40">
            <v>50963.315166086308</v>
          </cell>
          <cell r="HC40">
            <v>50963.315166086308</v>
          </cell>
          <cell r="HD40">
            <v>50963.315166086308</v>
          </cell>
          <cell r="HE40">
            <v>51022.125434742084</v>
          </cell>
          <cell r="HF40">
            <v>51022.125434742084</v>
          </cell>
          <cell r="HG40">
            <v>51022.125434742084</v>
          </cell>
          <cell r="HH40">
            <v>51022.125434742084</v>
          </cell>
          <cell r="HI40">
            <v>51022.125434742084</v>
          </cell>
          <cell r="HJ40">
            <v>51022.125434742084</v>
          </cell>
          <cell r="HK40">
            <v>51022.125434742084</v>
          </cell>
          <cell r="HL40">
            <v>51022.125434742084</v>
          </cell>
          <cell r="HM40">
            <v>51022.125434742084</v>
          </cell>
          <cell r="HN40">
            <v>51022.125434742084</v>
          </cell>
          <cell r="HO40">
            <v>51022.125434742084</v>
          </cell>
          <cell r="HP40">
            <v>51022.125434742084</v>
          </cell>
          <cell r="HQ40">
            <v>51069.008505216509</v>
          </cell>
          <cell r="HR40">
            <v>51069.008505216509</v>
          </cell>
          <cell r="HS40">
            <v>51069.008505216509</v>
          </cell>
          <cell r="HT40">
            <v>51069.008505216509</v>
          </cell>
          <cell r="HU40">
            <v>51069.008505216509</v>
          </cell>
          <cell r="HV40">
            <v>51069.008505216509</v>
          </cell>
          <cell r="HW40">
            <v>51069.008505216509</v>
          </cell>
          <cell r="HX40">
            <v>51069.008505216509</v>
          </cell>
          <cell r="HY40">
            <v>51069.008505216509</v>
          </cell>
          <cell r="HZ40">
            <v>51069.008505216509</v>
          </cell>
          <cell r="IA40">
            <v>51069.008505216509</v>
          </cell>
          <cell r="IB40">
            <v>51069.008505216509</v>
          </cell>
          <cell r="IC40">
            <v>51104.178214402178</v>
          </cell>
          <cell r="ID40">
            <v>51104.178214402178</v>
          </cell>
          <cell r="IE40">
            <v>51104.178214402178</v>
          </cell>
          <cell r="IF40">
            <v>51104.178214402178</v>
          </cell>
          <cell r="IG40">
            <v>51104.178214402178</v>
          </cell>
          <cell r="IH40">
            <v>51104.178214402178</v>
          </cell>
          <cell r="II40">
            <v>51104.178214402178</v>
          </cell>
          <cell r="IJ40">
            <v>51104.178214402178</v>
          </cell>
          <cell r="IK40">
            <v>51104.178214402178</v>
          </cell>
          <cell r="IL40">
            <v>51104.178214402178</v>
          </cell>
          <cell r="IM40">
            <v>51104.178214402178</v>
          </cell>
          <cell r="IN40">
            <v>51104.178214402178</v>
          </cell>
          <cell r="IO40">
            <v>51128.041966128985</v>
          </cell>
          <cell r="IP40">
            <v>51128.041966128985</v>
          </cell>
          <cell r="IQ40">
            <v>51128.041966128985</v>
          </cell>
          <cell r="IR40">
            <v>51128.041966128985</v>
          </cell>
          <cell r="IS40">
            <v>51128.041966128985</v>
          </cell>
          <cell r="IT40">
            <v>51128.041966128985</v>
          </cell>
          <cell r="IU40">
            <v>51128.041966128985</v>
          </cell>
          <cell r="IV40">
            <v>51128.041966128985</v>
          </cell>
          <cell r="IW40">
            <v>51128.041966128985</v>
          </cell>
          <cell r="IX40">
            <v>51128.041966128985</v>
          </cell>
          <cell r="IY40">
            <v>51128.041966128985</v>
          </cell>
          <cell r="IZ40">
            <v>51128.041966128985</v>
          </cell>
          <cell r="JA40">
            <v>51141.075992976621</v>
          </cell>
          <cell r="JB40">
            <v>51141.075992976621</v>
          </cell>
          <cell r="JC40">
            <v>51141.075992976621</v>
          </cell>
          <cell r="JD40">
            <v>51141.075992976621</v>
          </cell>
          <cell r="JE40">
            <v>51141.075992976621</v>
          </cell>
          <cell r="JF40">
            <v>51141.075992976621</v>
          </cell>
          <cell r="JG40">
            <v>51141.075992976621</v>
          </cell>
          <cell r="JH40">
            <v>51141.075992976621</v>
          </cell>
          <cell r="JI40">
            <v>51141.075992976621</v>
          </cell>
          <cell r="JJ40">
            <v>51141.075992976621</v>
          </cell>
          <cell r="JK40">
            <v>51141.075992976621</v>
          </cell>
          <cell r="JL40">
            <v>51141.075992976621</v>
          </cell>
          <cell r="JM40">
            <v>51143.665646845388</v>
          </cell>
          <cell r="JN40">
            <v>51143.665646845388</v>
          </cell>
          <cell r="JO40">
            <v>51143.665646845388</v>
          </cell>
          <cell r="JP40">
            <v>51143.665646845388</v>
          </cell>
          <cell r="JQ40">
            <v>51143.665646845388</v>
          </cell>
          <cell r="JR40">
            <v>51143.665646845388</v>
          </cell>
          <cell r="JS40">
            <v>51143.665646845388</v>
          </cell>
          <cell r="JT40">
            <v>51143.665646845388</v>
          </cell>
          <cell r="JU40">
            <v>51143.665646845388</v>
          </cell>
          <cell r="JV40">
            <v>51143.665646845388</v>
          </cell>
          <cell r="JW40">
            <v>51143.665646845388</v>
          </cell>
          <cell r="JX40">
            <v>51143.665646845388</v>
          </cell>
          <cell r="JY40">
            <v>51136.056171921548</v>
          </cell>
          <cell r="JZ40">
            <v>51136.056171921548</v>
          </cell>
          <cell r="KA40">
            <v>51136.056171921548</v>
          </cell>
          <cell r="KB40">
            <v>51136.056171921548</v>
          </cell>
          <cell r="KC40">
            <v>51136.056171921548</v>
          </cell>
          <cell r="KD40">
            <v>51136.056171921548</v>
          </cell>
          <cell r="KE40">
            <v>51136.056171921548</v>
          </cell>
          <cell r="KF40">
            <v>51136.056171921548</v>
          </cell>
          <cell r="KG40">
            <v>51136.056171921548</v>
          </cell>
          <cell r="KH40">
            <v>51136.056171921548</v>
          </cell>
          <cell r="KI40">
            <v>51136.056171921548</v>
          </cell>
          <cell r="KJ40">
            <v>51136.056171921548</v>
          </cell>
          <cell r="KK40">
            <v>51118.337780644164</v>
          </cell>
          <cell r="KL40">
            <v>51118.337780644164</v>
          </cell>
          <cell r="KM40">
            <v>51118.337780644164</v>
          </cell>
          <cell r="KN40">
            <v>51118.337780644164</v>
          </cell>
          <cell r="KO40">
            <v>51118.337780644164</v>
          </cell>
          <cell r="KP40">
            <v>51118.337780644164</v>
          </cell>
          <cell r="KQ40">
            <v>51118.337780644164</v>
          </cell>
          <cell r="KR40">
            <v>51118.337780644164</v>
          </cell>
          <cell r="KS40">
            <v>51118.337780644164</v>
          </cell>
          <cell r="KT40">
            <v>51118.337780644164</v>
          </cell>
          <cell r="KU40">
            <v>51118.337780644164</v>
          </cell>
          <cell r="KV40">
            <v>51118.337780644164</v>
          </cell>
          <cell r="KW40">
            <v>51090.553017645063</v>
          </cell>
          <cell r="KX40">
            <v>51090.553017645063</v>
          </cell>
          <cell r="KY40">
            <v>51090.553017645063</v>
          </cell>
          <cell r="KZ40">
            <v>51090.553017645063</v>
          </cell>
          <cell r="LA40">
            <v>51090.553017645063</v>
          </cell>
          <cell r="LB40">
            <v>51090.553017645063</v>
          </cell>
          <cell r="LC40">
            <v>51090.553017645063</v>
          </cell>
          <cell r="LD40">
            <v>51090.553017645063</v>
          </cell>
          <cell r="LE40">
            <v>51090.553017645063</v>
          </cell>
          <cell r="LF40">
            <v>51090.553017645063</v>
          </cell>
          <cell r="LG40">
            <v>51090.553017645063</v>
          </cell>
          <cell r="LH40">
            <v>51090.553017645063</v>
          </cell>
          <cell r="LI40">
            <v>51052.655551597432</v>
          </cell>
          <cell r="LJ40">
            <v>51052.655551597432</v>
          </cell>
          <cell r="LK40">
            <v>51052.655551597432</v>
          </cell>
          <cell r="LL40">
            <v>51052.655551597432</v>
          </cell>
          <cell r="LM40">
            <v>51052.655551597432</v>
          </cell>
          <cell r="LN40">
            <v>51052.655551597432</v>
          </cell>
          <cell r="LO40">
            <v>51052.655551597432</v>
          </cell>
          <cell r="LP40">
            <v>51052.655551597432</v>
          </cell>
          <cell r="LQ40">
            <v>51052.655551597432</v>
          </cell>
          <cell r="LR40">
            <v>51052.655551597432</v>
          </cell>
          <cell r="LS40">
            <v>51052.655551597432</v>
          </cell>
          <cell r="LT40">
            <v>51052.655551597432</v>
          </cell>
          <cell r="LU40">
            <v>51004.64293228693</v>
          </cell>
          <cell r="LV40">
            <v>51004.64293228693</v>
          </cell>
          <cell r="LW40">
            <v>51004.64293228693</v>
          </cell>
          <cell r="LX40">
            <v>51004.64293228693</v>
          </cell>
          <cell r="LY40">
            <v>51004.64293228693</v>
          </cell>
          <cell r="LZ40">
            <v>51004.64293228693</v>
          </cell>
          <cell r="MA40">
            <v>51004.64293228693</v>
          </cell>
          <cell r="MB40">
            <v>51004.64293228693</v>
          </cell>
          <cell r="MC40">
            <v>51004.64293228693</v>
          </cell>
          <cell r="MD40">
            <v>51004.64293228693</v>
          </cell>
          <cell r="ME40">
            <v>51004.64293228693</v>
          </cell>
          <cell r="MF40">
            <v>51004.64293228693</v>
          </cell>
          <cell r="MG40">
            <v>50946.636556699472</v>
          </cell>
          <cell r="MH40">
            <v>50946.636556699472</v>
          </cell>
          <cell r="MI40">
            <v>50946.636556699472</v>
          </cell>
          <cell r="MJ40">
            <v>50946.636556699472</v>
          </cell>
          <cell r="MK40">
            <v>50946.636556699472</v>
          </cell>
          <cell r="ML40">
            <v>50946.636556699472</v>
          </cell>
          <cell r="MM40">
            <v>50946.636556699472</v>
          </cell>
          <cell r="MN40">
            <v>50946.636556699472</v>
          </cell>
          <cell r="MO40">
            <v>50946.636556699472</v>
          </cell>
          <cell r="MP40">
            <v>50946.636556699472</v>
          </cell>
          <cell r="MQ40">
            <v>50946.636556699472</v>
          </cell>
          <cell r="MR40">
            <v>50946.636556699472</v>
          </cell>
          <cell r="MS40">
            <v>50878.776087055565</v>
          </cell>
          <cell r="MT40">
            <v>50878.776087055565</v>
          </cell>
          <cell r="MU40">
            <v>50878.776087055565</v>
          </cell>
          <cell r="MV40">
            <v>50878.776087055565</v>
          </cell>
          <cell r="MW40">
            <v>50878.776087055565</v>
          </cell>
          <cell r="MX40">
            <v>50878.776087055565</v>
          </cell>
          <cell r="MY40">
            <v>50878.776087055565</v>
          </cell>
          <cell r="MZ40">
            <v>50878.776087055565</v>
          </cell>
          <cell r="NA40">
            <v>50878.776087055565</v>
          </cell>
          <cell r="NB40">
            <v>50878.776087055565</v>
          </cell>
          <cell r="NC40">
            <v>50878.776087055565</v>
          </cell>
          <cell r="ND40">
            <v>50878.776087055565</v>
          </cell>
          <cell r="NE40">
            <v>50801.088252966794</v>
          </cell>
          <cell r="NF40">
            <v>50801.088252966794</v>
          </cell>
          <cell r="NG40">
            <v>50801.088252966794</v>
          </cell>
          <cell r="NH40">
            <v>50801.088252966794</v>
          </cell>
          <cell r="NI40">
            <v>50801.088252966794</v>
          </cell>
          <cell r="NJ40">
            <v>50801.088252966794</v>
          </cell>
          <cell r="NK40">
            <v>50801.088252966794</v>
          </cell>
          <cell r="NL40">
            <v>50801.088252966794</v>
          </cell>
          <cell r="NM40">
            <v>50801.088252966794</v>
          </cell>
          <cell r="NN40">
            <v>50801.088252966794</v>
          </cell>
          <cell r="NO40">
            <v>50801.088252966794</v>
          </cell>
          <cell r="NP40">
            <v>50801.088252966794</v>
          </cell>
          <cell r="NQ40">
            <v>50801.088252966794</v>
          </cell>
          <cell r="NR40">
            <v>50801.088252966794</v>
          </cell>
          <cell r="NS40">
            <v>50801.088252966794</v>
          </cell>
          <cell r="NT40">
            <v>50801.088252966794</v>
          </cell>
          <cell r="NU40">
            <v>50801.088252966794</v>
          </cell>
          <cell r="NV40">
            <v>50801.088252966794</v>
          </cell>
          <cell r="NW40">
            <v>50801.088252966794</v>
          </cell>
          <cell r="NX40">
            <v>50801.088252966794</v>
          </cell>
          <cell r="NY40">
            <v>50801.088252966794</v>
          </cell>
          <cell r="NZ40">
            <v>50801.088252966794</v>
          </cell>
          <cell r="OA40">
            <v>50801.088252966794</v>
          </cell>
          <cell r="OB40">
            <v>50801.088252966794</v>
          </cell>
          <cell r="OC40">
            <v>50801.088252966794</v>
          </cell>
          <cell r="OD40">
            <v>50801.088252966794</v>
          </cell>
          <cell r="OE40">
            <v>50801.088252966794</v>
          </cell>
          <cell r="OF40">
            <v>50801.088252966794</v>
          </cell>
          <cell r="OG40">
            <v>50801.088252966794</v>
          </cell>
          <cell r="OH40">
            <v>50801.088252966794</v>
          </cell>
          <cell r="OI40">
            <v>50801.088252966794</v>
          </cell>
          <cell r="OJ40">
            <v>50801.088252966794</v>
          </cell>
          <cell r="OK40">
            <v>50801.088252966794</v>
          </cell>
          <cell r="OL40">
            <v>50801.088252966794</v>
          </cell>
          <cell r="OM40">
            <v>50801.088252966794</v>
          </cell>
          <cell r="ON40">
            <v>50801.088252966794</v>
          </cell>
          <cell r="OO40">
            <v>50801.088252966794</v>
          </cell>
          <cell r="OP40">
            <v>50801.088252966794</v>
          </cell>
          <cell r="OQ40">
            <v>50801.088252966794</v>
          </cell>
          <cell r="OR40">
            <v>50801.088252966794</v>
          </cell>
          <cell r="OS40">
            <v>50801.088252966794</v>
          </cell>
          <cell r="OT40">
            <v>50801.088252966794</v>
          </cell>
          <cell r="OU40">
            <v>50801.088252966794</v>
          </cell>
          <cell r="OV40">
            <v>50801.088252966794</v>
          </cell>
          <cell r="OW40">
            <v>50801.088252966794</v>
          </cell>
          <cell r="OX40">
            <v>50801.088252966794</v>
          </cell>
          <cell r="OY40">
            <v>50801.088252966794</v>
          </cell>
          <cell r="OZ40">
            <v>50801.088252966794</v>
          </cell>
          <cell r="PA40">
            <v>50801.088252966794</v>
          </cell>
          <cell r="PB40">
            <v>50801.088252966794</v>
          </cell>
          <cell r="PC40">
            <v>50801.088252966794</v>
          </cell>
          <cell r="PD40">
            <v>50801.088252966794</v>
          </cell>
          <cell r="PE40">
            <v>50801.088252966794</v>
          </cell>
          <cell r="PF40">
            <v>50801.088252966794</v>
          </cell>
          <cell r="PG40">
            <v>50801.088252966794</v>
          </cell>
          <cell r="PH40">
            <v>50801.088252966794</v>
          </cell>
          <cell r="PI40">
            <v>50801.088252966794</v>
          </cell>
          <cell r="PJ40">
            <v>50801.088252966794</v>
          </cell>
          <cell r="PK40">
            <v>50801.088252966794</v>
          </cell>
          <cell r="PL40">
            <v>50801.088252966794</v>
          </cell>
        </row>
        <row r="54">
          <cell r="I54">
            <v>485533.05064285867</v>
          </cell>
          <cell r="J54">
            <v>515815.57619157829</v>
          </cell>
          <cell r="K54">
            <v>546102.57514167146</v>
          </cell>
          <cell r="L54">
            <v>576375.50511166418</v>
          </cell>
          <cell r="M54">
            <v>606613.14032465767</v>
          </cell>
          <cell r="N54">
            <v>609257.7057978384</v>
          </cell>
          <cell r="O54">
            <v>611733.30282527301</v>
          </cell>
          <cell r="P54">
            <v>614045.0033680026</v>
          </cell>
          <cell r="Q54">
            <v>616195.83030383475</v>
          </cell>
          <cell r="R54">
            <v>618186.11554585001</v>
          </cell>
          <cell r="S54">
            <v>620015.17332322081</v>
          </cell>
          <cell r="T54">
            <v>621681.20417329611</v>
          </cell>
          <cell r="U54">
            <v>623183.5058667477</v>
          </cell>
          <cell r="V54">
            <v>624523.68036422925</v>
          </cell>
          <cell r="W54">
            <v>625704.96176096343</v>
          </cell>
          <cell r="X54">
            <v>626730.29887150903</v>
          </cell>
          <cell r="Y54">
            <v>627603.37017058476</v>
          </cell>
          <cell r="Z54">
            <v>628327.60725541192</v>
          </cell>
          <cell r="AA54">
            <v>628904.96320130769</v>
          </cell>
          <cell r="AB54">
            <v>629338.07136824913</v>
          </cell>
          <cell r="AC54">
            <v>629631.9488556115</v>
          </cell>
          <cell r="AD54">
            <v>629792.46037551179</v>
          </cell>
          <cell r="AE54">
            <v>629824.35146207688</v>
          </cell>
          <cell r="AF54">
            <v>629730.64225003158</v>
          </cell>
          <cell r="AG54">
            <v>629512.44368811615</v>
          </cell>
          <cell r="AH54">
            <v>629170.27970524319</v>
          </cell>
          <cell r="AI54">
            <v>628703.57974008413</v>
          </cell>
          <cell r="AJ54">
            <v>628112.31361872226</v>
          </cell>
          <cell r="AK54">
            <v>627397.97632156196</v>
          </cell>
          <cell r="AL54">
            <v>626562.28776183852</v>
          </cell>
        </row>
        <row r="63">
          <cell r="I63">
            <v>901.6402783064691</v>
          </cell>
          <cell r="J63">
            <v>901.6402783064691</v>
          </cell>
          <cell r="K63">
            <v>901.6402783064691</v>
          </cell>
          <cell r="L63">
            <v>901.6402783064691</v>
          </cell>
          <cell r="M63">
            <v>901.6402783064691</v>
          </cell>
          <cell r="N63">
            <v>901.6402783064691</v>
          </cell>
          <cell r="O63">
            <v>901.6402783064691</v>
          </cell>
          <cell r="P63">
            <v>901.6402783064691</v>
          </cell>
          <cell r="Q63">
            <v>901.6402783064691</v>
          </cell>
          <cell r="R63">
            <v>901.6402783064691</v>
          </cell>
          <cell r="S63">
            <v>901.6402783064691</v>
          </cell>
          <cell r="T63">
            <v>901.6402783064691</v>
          </cell>
          <cell r="U63">
            <v>934.40093672069929</v>
          </cell>
          <cell r="V63">
            <v>934.40093672069929</v>
          </cell>
          <cell r="W63">
            <v>934.40093672069929</v>
          </cell>
          <cell r="X63">
            <v>934.40093672069929</v>
          </cell>
          <cell r="Y63">
            <v>934.40093672069929</v>
          </cell>
          <cell r="Z63">
            <v>934.40093672069929</v>
          </cell>
          <cell r="AA63">
            <v>934.40093672069929</v>
          </cell>
          <cell r="AB63">
            <v>934.40093672069929</v>
          </cell>
          <cell r="AC63">
            <v>934.40093672069929</v>
          </cell>
          <cell r="AD63">
            <v>934.40093672069929</v>
          </cell>
          <cell r="AE63">
            <v>934.40093672069929</v>
          </cell>
          <cell r="AF63">
            <v>934.40093672069929</v>
          </cell>
          <cell r="AG63">
            <v>966.90617949129</v>
          </cell>
          <cell r="AH63">
            <v>966.90617949129</v>
          </cell>
          <cell r="AI63">
            <v>966.90617949129</v>
          </cell>
          <cell r="AJ63">
            <v>966.90617949129</v>
          </cell>
          <cell r="AK63">
            <v>966.90617949129</v>
          </cell>
          <cell r="AL63">
            <v>966.90617949129</v>
          </cell>
          <cell r="AM63">
            <v>966.90617949129</v>
          </cell>
          <cell r="AN63">
            <v>966.90617949129</v>
          </cell>
          <cell r="AO63">
            <v>966.90617949129</v>
          </cell>
          <cell r="AP63">
            <v>966.90617949129</v>
          </cell>
          <cell r="AQ63">
            <v>966.90617949129</v>
          </cell>
          <cell r="AR63">
            <v>966.90617949129</v>
          </cell>
          <cell r="AS63">
            <v>999.153098530139</v>
          </cell>
          <cell r="AT63">
            <v>999.153098530139</v>
          </cell>
          <cell r="AU63">
            <v>999.153098530139</v>
          </cell>
          <cell r="AV63">
            <v>999.153098530139</v>
          </cell>
          <cell r="AW63">
            <v>999.153098530139</v>
          </cell>
          <cell r="AX63">
            <v>999.153098530139</v>
          </cell>
          <cell r="AY63">
            <v>999.153098530139</v>
          </cell>
          <cell r="AZ63">
            <v>999.153098530139</v>
          </cell>
          <cell r="BA63">
            <v>999.153098530139</v>
          </cell>
          <cell r="BB63">
            <v>999.153098530139</v>
          </cell>
          <cell r="BC63">
            <v>999.153098530139</v>
          </cell>
          <cell r="BD63">
            <v>999.153098530139</v>
          </cell>
          <cell r="BE63">
            <v>1031.1348047741697</v>
          </cell>
          <cell r="BF63">
            <v>1031.1348047741697</v>
          </cell>
          <cell r="BG63">
            <v>1031.1348047741697</v>
          </cell>
          <cell r="BH63">
            <v>1031.1348047741697</v>
          </cell>
          <cell r="BI63">
            <v>1031.1348047741697</v>
          </cell>
          <cell r="BJ63">
            <v>1031.1348047741697</v>
          </cell>
          <cell r="BK63">
            <v>1031.1348047741697</v>
          </cell>
          <cell r="BL63">
            <v>1031.1348047741697</v>
          </cell>
          <cell r="BM63">
            <v>1031.1348047741697</v>
          </cell>
          <cell r="BN63">
            <v>1031.1348047741697</v>
          </cell>
          <cell r="BO63">
            <v>1031.1348047741697</v>
          </cell>
          <cell r="BP63">
            <v>1031.1348047741697</v>
          </cell>
          <cell r="BQ63">
            <v>1035.0233541748521</v>
          </cell>
          <cell r="BR63">
            <v>1035.0233541748521</v>
          </cell>
          <cell r="BS63">
            <v>1035.0233541748521</v>
          </cell>
          <cell r="BT63">
            <v>1035.0233541748521</v>
          </cell>
          <cell r="BU63">
            <v>1035.0233541748521</v>
          </cell>
          <cell r="BV63">
            <v>1035.0233541748521</v>
          </cell>
          <cell r="BW63">
            <v>1035.0233541748521</v>
          </cell>
          <cell r="BX63">
            <v>1035.0233541748521</v>
          </cell>
          <cell r="BY63">
            <v>1035.0233541748521</v>
          </cell>
          <cell r="BZ63">
            <v>1035.0233541748521</v>
          </cell>
          <cell r="CA63">
            <v>1035.0233541748521</v>
          </cell>
          <cell r="CB63">
            <v>1035.0233541748521</v>
          </cell>
          <cell r="CC63">
            <v>1038.6634536297488</v>
          </cell>
          <cell r="CD63">
            <v>1038.6634536297488</v>
          </cell>
          <cell r="CE63">
            <v>1038.6634536297488</v>
          </cell>
          <cell r="CF63">
            <v>1038.6634536297488</v>
          </cell>
          <cell r="CG63">
            <v>1038.6634536297488</v>
          </cell>
          <cell r="CH63">
            <v>1038.6634536297488</v>
          </cell>
          <cell r="CI63">
            <v>1038.6634536297488</v>
          </cell>
          <cell r="CJ63">
            <v>1038.6634536297488</v>
          </cell>
          <cell r="CK63">
            <v>1038.6634536297488</v>
          </cell>
          <cell r="CL63">
            <v>1038.6634536297488</v>
          </cell>
          <cell r="CM63">
            <v>1038.6634536297488</v>
          </cell>
          <cell r="CN63">
            <v>1038.6634536297488</v>
          </cell>
          <cell r="CO63">
            <v>1042.0625609126469</v>
          </cell>
          <cell r="CP63">
            <v>1042.0625609126469</v>
          </cell>
          <cell r="CQ63">
            <v>1042.0625609126469</v>
          </cell>
          <cell r="CR63">
            <v>1042.0625609126469</v>
          </cell>
          <cell r="CS63">
            <v>1042.0625609126469</v>
          </cell>
          <cell r="CT63">
            <v>1042.0625609126469</v>
          </cell>
          <cell r="CU63">
            <v>1042.0625609126469</v>
          </cell>
          <cell r="CV63">
            <v>1042.0625609126469</v>
          </cell>
          <cell r="CW63">
            <v>1042.0625609126469</v>
          </cell>
          <cell r="CX63">
            <v>1042.0625609126469</v>
          </cell>
          <cell r="CY63">
            <v>1042.0625609126469</v>
          </cell>
          <cell r="CZ63">
            <v>1042.0625609126469</v>
          </cell>
          <cell r="DA63">
            <v>1045.2251208405899</v>
          </cell>
          <cell r="DB63">
            <v>1045.2251208405899</v>
          </cell>
          <cell r="DC63">
            <v>1045.2251208405899</v>
          </cell>
          <cell r="DD63">
            <v>1045.2251208405899</v>
          </cell>
          <cell r="DE63">
            <v>1045.2251208405899</v>
          </cell>
          <cell r="DF63">
            <v>1045.2251208405899</v>
          </cell>
          <cell r="DG63">
            <v>1045.2251208405899</v>
          </cell>
          <cell r="DH63">
            <v>1045.2251208405899</v>
          </cell>
          <cell r="DI63">
            <v>1045.2251208405899</v>
          </cell>
          <cell r="DJ63">
            <v>1045.2251208405899</v>
          </cell>
          <cell r="DK63">
            <v>1045.2251208405899</v>
          </cell>
          <cell r="DL63">
            <v>1045.2251208405899</v>
          </cell>
          <cell r="DM63">
            <v>1048.1516214561018</v>
          </cell>
          <cell r="DN63">
            <v>1048.1516214561018</v>
          </cell>
          <cell r="DO63">
            <v>1048.1516214561018</v>
          </cell>
          <cell r="DP63">
            <v>1048.1516214561018</v>
          </cell>
          <cell r="DQ63">
            <v>1048.1516214561018</v>
          </cell>
          <cell r="DR63">
            <v>1048.1516214561018</v>
          </cell>
          <cell r="DS63">
            <v>1048.1516214561018</v>
          </cell>
          <cell r="DT63">
            <v>1048.1516214561018</v>
          </cell>
          <cell r="DU63">
            <v>1048.1516214561018</v>
          </cell>
          <cell r="DV63">
            <v>1048.1516214561018</v>
          </cell>
          <cell r="DW63">
            <v>1048.1516214561018</v>
          </cell>
          <cell r="DX63">
            <v>1048.1516214561018</v>
          </cell>
          <cell r="DY63">
            <v>1050.8410544068602</v>
          </cell>
          <cell r="DZ63">
            <v>1050.8410544068602</v>
          </cell>
          <cell r="EA63">
            <v>1050.8410544068602</v>
          </cell>
          <cell r="EB63">
            <v>1050.8410544068602</v>
          </cell>
          <cell r="EC63">
            <v>1050.8410544068602</v>
          </cell>
          <cell r="ED63">
            <v>1050.8410544068602</v>
          </cell>
          <cell r="EE63">
            <v>1050.8410544068602</v>
          </cell>
          <cell r="EF63">
            <v>1050.8410544068602</v>
          </cell>
          <cell r="EG63">
            <v>1050.8410544068602</v>
          </cell>
          <cell r="EH63">
            <v>1050.8410544068602</v>
          </cell>
          <cell r="EI63">
            <v>1050.8410544068602</v>
          </cell>
          <cell r="EJ63">
            <v>1050.8410544068602</v>
          </cell>
          <cell r="EK63">
            <v>1053.2907737763669</v>
          </cell>
          <cell r="EL63">
            <v>1053.2907737763669</v>
          </cell>
          <cell r="EM63">
            <v>1053.2907737763669</v>
          </cell>
          <cell r="EN63">
            <v>1053.2907737763669</v>
          </cell>
          <cell r="EO63">
            <v>1053.2907737763669</v>
          </cell>
          <cell r="EP63">
            <v>1053.2907737763669</v>
          </cell>
          <cell r="EQ63">
            <v>1053.2907737763669</v>
          </cell>
          <cell r="ER63">
            <v>1053.2907737763669</v>
          </cell>
          <cell r="ES63">
            <v>1053.2907737763669</v>
          </cell>
          <cell r="ET63">
            <v>1053.2907737763669</v>
          </cell>
          <cell r="EU63">
            <v>1053.2907737763669</v>
          </cell>
          <cell r="EV63">
            <v>1053.2907737763669</v>
          </cell>
          <cell r="EW63">
            <v>1055.4997470118412</v>
          </cell>
          <cell r="EX63">
            <v>1055.4997470118412</v>
          </cell>
          <cell r="EY63">
            <v>1055.4997470118412</v>
          </cell>
          <cell r="EZ63">
            <v>1055.4997470118412</v>
          </cell>
          <cell r="FA63">
            <v>1055.4997470118412</v>
          </cell>
          <cell r="FB63">
            <v>1055.4997470118412</v>
          </cell>
          <cell r="FC63">
            <v>1055.4997470118412</v>
          </cell>
          <cell r="FD63">
            <v>1055.4997470118412</v>
          </cell>
          <cell r="FE63">
            <v>1055.4997470118412</v>
          </cell>
          <cell r="FF63">
            <v>1055.4997470118412</v>
          </cell>
          <cell r="FG63">
            <v>1055.4997470118412</v>
          </cell>
          <cell r="FH63">
            <v>1055.4997470118412</v>
          </cell>
          <cell r="FI63">
            <v>1057.4703296243129</v>
          </cell>
          <cell r="FJ63">
            <v>1057.4703296243129</v>
          </cell>
          <cell r="FK63">
            <v>1057.4703296243129</v>
          </cell>
          <cell r="FL63">
            <v>1057.4703296243129</v>
          </cell>
          <cell r="FM63">
            <v>1057.4703296243129</v>
          </cell>
          <cell r="FN63">
            <v>1057.4703296243129</v>
          </cell>
          <cell r="FO63">
            <v>1057.4703296243129</v>
          </cell>
          <cell r="FP63">
            <v>1057.4703296243129</v>
          </cell>
          <cell r="FQ63">
            <v>1057.4703296243129</v>
          </cell>
          <cell r="FR63">
            <v>1057.4703296243129</v>
          </cell>
          <cell r="FS63">
            <v>1057.4703296243129</v>
          </cell>
          <cell r="FT63">
            <v>1057.4703296243129</v>
          </cell>
          <cell r="FU63">
            <v>1059.2072770033406</v>
          </cell>
          <cell r="FV63">
            <v>1059.2072770033406</v>
          </cell>
          <cell r="FW63">
            <v>1059.2072770033406</v>
          </cell>
          <cell r="FX63">
            <v>1059.2072770033406</v>
          </cell>
          <cell r="FY63">
            <v>1059.2072770033406</v>
          </cell>
          <cell r="FZ63">
            <v>1059.2072770033406</v>
          </cell>
          <cell r="GA63">
            <v>1059.2072770033406</v>
          </cell>
          <cell r="GB63">
            <v>1059.2072770033406</v>
          </cell>
          <cell r="GC63">
            <v>1059.2072770033406</v>
          </cell>
          <cell r="GD63">
            <v>1059.2072770033406</v>
          </cell>
          <cell r="GE63">
            <v>1059.2072770033406</v>
          </cell>
          <cell r="GF63">
            <v>1059.2072770033406</v>
          </cell>
          <cell r="GG63">
            <v>1060.7149250639177</v>
          </cell>
          <cell r="GH63">
            <v>1060.7149250639177</v>
          </cell>
          <cell r="GI63">
            <v>1060.7149250639177</v>
          </cell>
          <cell r="GJ63">
            <v>1060.7149250639177</v>
          </cell>
          <cell r="GK63">
            <v>1060.7149250639177</v>
          </cell>
          <cell r="GL63">
            <v>1060.7149250639177</v>
          </cell>
          <cell r="GM63">
            <v>1060.7149250639177</v>
          </cell>
          <cell r="GN63">
            <v>1060.7149250639177</v>
          </cell>
          <cell r="GO63">
            <v>1060.7149250639177</v>
          </cell>
          <cell r="GP63">
            <v>1060.7149250639177</v>
          </cell>
          <cell r="GQ63">
            <v>1060.7149250639177</v>
          </cell>
          <cell r="GR63">
            <v>1060.7149250639177</v>
          </cell>
          <cell r="GS63">
            <v>1061.9986826079089</v>
          </cell>
          <cell r="GT63">
            <v>1061.9986826079089</v>
          </cell>
          <cell r="GU63">
            <v>1061.9986826079089</v>
          </cell>
          <cell r="GV63">
            <v>1061.9986826079089</v>
          </cell>
          <cell r="GW63">
            <v>1061.9986826079089</v>
          </cell>
          <cell r="GX63">
            <v>1061.9986826079089</v>
          </cell>
          <cell r="GY63">
            <v>1061.9986826079089</v>
          </cell>
          <cell r="GZ63">
            <v>1061.9986826079089</v>
          </cell>
          <cell r="HA63">
            <v>1061.9986826079089</v>
          </cell>
          <cell r="HB63">
            <v>1061.9986826079089</v>
          </cell>
          <cell r="HC63">
            <v>1061.9986826079089</v>
          </cell>
          <cell r="HD63">
            <v>1061.9986826079089</v>
          </cell>
          <cell r="HE63">
            <v>1063.063595430343</v>
          </cell>
          <cell r="HF63">
            <v>1063.063595430343</v>
          </cell>
          <cell r="HG63">
            <v>1063.063595430343</v>
          </cell>
          <cell r="HH63">
            <v>1063.063595430343</v>
          </cell>
          <cell r="HI63">
            <v>1063.063595430343</v>
          </cell>
          <cell r="HJ63">
            <v>1063.063595430343</v>
          </cell>
          <cell r="HK63">
            <v>1063.063595430343</v>
          </cell>
          <cell r="HL63">
            <v>1063.063595430343</v>
          </cell>
          <cell r="HM63">
            <v>1063.063595430343</v>
          </cell>
          <cell r="HN63">
            <v>1063.063595430343</v>
          </cell>
          <cell r="HO63">
            <v>1063.063595430343</v>
          </cell>
          <cell r="HP63">
            <v>1063.063595430343</v>
          </cell>
          <cell r="HQ63">
            <v>1063.9125353186384</v>
          </cell>
          <cell r="HR63">
            <v>1063.9125353186384</v>
          </cell>
          <cell r="HS63">
            <v>1063.9125353186384</v>
          </cell>
          <cell r="HT63">
            <v>1063.9125353186384</v>
          </cell>
          <cell r="HU63">
            <v>1063.9125353186384</v>
          </cell>
          <cell r="HV63">
            <v>1063.9125353186384</v>
          </cell>
          <cell r="HW63">
            <v>1063.9125353186384</v>
          </cell>
          <cell r="HX63">
            <v>1063.9125353186384</v>
          </cell>
          <cell r="HY63">
            <v>1063.9125353186384</v>
          </cell>
          <cell r="HZ63">
            <v>1063.9125353186384</v>
          </cell>
          <cell r="IA63">
            <v>1063.9125353186384</v>
          </cell>
          <cell r="IB63">
            <v>1063.9125353186384</v>
          </cell>
          <cell r="IC63">
            <v>1064.5493743457191</v>
          </cell>
          <cell r="ID63">
            <v>1064.5493743457191</v>
          </cell>
          <cell r="IE63">
            <v>1064.5493743457191</v>
          </cell>
          <cell r="IF63">
            <v>1064.5493743457191</v>
          </cell>
          <cell r="IG63">
            <v>1064.5493743457191</v>
          </cell>
          <cell r="IH63">
            <v>1064.5493743457191</v>
          </cell>
          <cell r="II63">
            <v>1064.5493743457191</v>
          </cell>
          <cell r="IJ63">
            <v>1064.5493743457191</v>
          </cell>
          <cell r="IK63">
            <v>1064.5493743457191</v>
          </cell>
          <cell r="IL63">
            <v>1064.5493743457191</v>
          </cell>
          <cell r="IM63">
            <v>1064.5493743457191</v>
          </cell>
          <cell r="IN63">
            <v>1064.5493743457191</v>
          </cell>
          <cell r="IO63">
            <v>1064.9814896171865</v>
          </cell>
          <cell r="IP63">
            <v>1064.9814896171865</v>
          </cell>
          <cell r="IQ63">
            <v>1064.9814896171865</v>
          </cell>
          <cell r="IR63">
            <v>1064.9814896171865</v>
          </cell>
          <cell r="IS63">
            <v>1064.9814896171865</v>
          </cell>
          <cell r="IT63">
            <v>1064.9814896171865</v>
          </cell>
          <cell r="IU63">
            <v>1064.9814896171865</v>
          </cell>
          <cell r="IV63">
            <v>1064.9814896171865</v>
          </cell>
          <cell r="IW63">
            <v>1064.9814896171865</v>
          </cell>
          <cell r="IX63">
            <v>1064.9814896171865</v>
          </cell>
          <cell r="IY63">
            <v>1064.9814896171865</v>
          </cell>
          <cell r="IZ63">
            <v>1064.9814896171865</v>
          </cell>
          <cell r="JA63">
            <v>1065.2175045621143</v>
          </cell>
          <cell r="JB63">
            <v>1065.2175045621143</v>
          </cell>
          <cell r="JC63">
            <v>1065.2175045621143</v>
          </cell>
          <cell r="JD63">
            <v>1065.2175045621143</v>
          </cell>
          <cell r="JE63">
            <v>1065.2175045621143</v>
          </cell>
          <cell r="JF63">
            <v>1065.2175045621143</v>
          </cell>
          <cell r="JG63">
            <v>1065.2175045621143</v>
          </cell>
          <cell r="JH63">
            <v>1065.2175045621143</v>
          </cell>
          <cell r="JI63">
            <v>1065.2175045621143</v>
          </cell>
          <cell r="JJ63">
            <v>1065.2175045621143</v>
          </cell>
          <cell r="JK63">
            <v>1065.2175045621143</v>
          </cell>
          <cell r="JL63">
            <v>1065.2175045621143</v>
          </cell>
          <cell r="JM63">
            <v>1065.2643969785845</v>
          </cell>
          <cell r="JN63">
            <v>1065.2643969785845</v>
          </cell>
          <cell r="JO63">
            <v>1065.2643969785845</v>
          </cell>
          <cell r="JP63">
            <v>1065.2643969785845</v>
          </cell>
          <cell r="JQ63">
            <v>1065.2643969785845</v>
          </cell>
          <cell r="JR63">
            <v>1065.2643969785845</v>
          </cell>
          <cell r="JS63">
            <v>1065.2643969785845</v>
          </cell>
          <cell r="JT63">
            <v>1065.2643969785845</v>
          </cell>
          <cell r="JU63">
            <v>1065.2643969785845</v>
          </cell>
          <cell r="JV63">
            <v>1065.2643969785845</v>
          </cell>
          <cell r="JW63">
            <v>1065.2643969785845</v>
          </cell>
          <cell r="JX63">
            <v>1065.2643969785845</v>
          </cell>
          <cell r="JY63">
            <v>1065.1266076502307</v>
          </cell>
          <cell r="JZ63">
            <v>1065.1266076502307</v>
          </cell>
          <cell r="KA63">
            <v>1065.1266076502307</v>
          </cell>
          <cell r="KB63">
            <v>1065.1266076502307</v>
          </cell>
          <cell r="KC63">
            <v>1065.1266076502307</v>
          </cell>
          <cell r="KD63">
            <v>1065.1266076502307</v>
          </cell>
          <cell r="KE63">
            <v>1065.1266076502307</v>
          </cell>
          <cell r="KF63">
            <v>1065.1266076502307</v>
          </cell>
          <cell r="KG63">
            <v>1065.1266076502307</v>
          </cell>
          <cell r="KH63">
            <v>1065.1266076502307</v>
          </cell>
          <cell r="KI63">
            <v>1065.1266076502307</v>
          </cell>
          <cell r="KJ63">
            <v>1065.1266076502307</v>
          </cell>
          <cell r="KK63">
            <v>1064.8057701078176</v>
          </cell>
          <cell r="KL63">
            <v>1064.8057701078176</v>
          </cell>
          <cell r="KM63">
            <v>1064.8057701078176</v>
          </cell>
          <cell r="KN63">
            <v>1064.8057701078176</v>
          </cell>
          <cell r="KO63">
            <v>1064.8057701078176</v>
          </cell>
          <cell r="KP63">
            <v>1064.8057701078176</v>
          </cell>
          <cell r="KQ63">
            <v>1064.8057701078176</v>
          </cell>
          <cell r="KR63">
            <v>1064.8057701078176</v>
          </cell>
          <cell r="KS63">
            <v>1064.8057701078176</v>
          </cell>
          <cell r="KT63">
            <v>1064.8057701078176</v>
          </cell>
          <cell r="KU63">
            <v>1064.8057701078176</v>
          </cell>
          <cell r="KV63">
            <v>1064.8057701078176</v>
          </cell>
          <cell r="KW63">
            <v>1064.3026547325208</v>
          </cell>
          <cell r="KX63">
            <v>1064.3026547325208</v>
          </cell>
          <cell r="KY63">
            <v>1064.3026547325208</v>
          </cell>
          <cell r="KZ63">
            <v>1064.3026547325208</v>
          </cell>
          <cell r="LA63">
            <v>1064.3026547325208</v>
          </cell>
          <cell r="LB63">
            <v>1064.3026547325208</v>
          </cell>
          <cell r="LC63">
            <v>1064.3026547325208</v>
          </cell>
          <cell r="LD63">
            <v>1064.3026547325208</v>
          </cell>
          <cell r="LE63">
            <v>1064.3026547325208</v>
          </cell>
          <cell r="LF63">
            <v>1064.3026547325208</v>
          </cell>
          <cell r="LG63">
            <v>1064.3026547325208</v>
          </cell>
          <cell r="LH63">
            <v>1064.3026547325208</v>
          </cell>
          <cell r="LI63">
            <v>1063.6164225752068</v>
          </cell>
          <cell r="LJ63">
            <v>1063.6164225752068</v>
          </cell>
          <cell r="LK63">
            <v>1063.6164225752068</v>
          </cell>
          <cell r="LL63">
            <v>1063.6164225752068</v>
          </cell>
          <cell r="LM63">
            <v>1063.6164225752068</v>
          </cell>
          <cell r="LN63">
            <v>1063.6164225752068</v>
          </cell>
          <cell r="LO63">
            <v>1063.6164225752068</v>
          </cell>
          <cell r="LP63">
            <v>1063.6164225752068</v>
          </cell>
          <cell r="LQ63">
            <v>1063.6164225752068</v>
          </cell>
          <cell r="LR63">
            <v>1063.6164225752068</v>
          </cell>
          <cell r="LS63">
            <v>1063.6164225752068</v>
          </cell>
          <cell r="LT63">
            <v>1063.6164225752068</v>
          </cell>
          <cell r="LU63">
            <v>1062.7470292683734</v>
          </cell>
          <cell r="LV63">
            <v>1062.7470292683734</v>
          </cell>
          <cell r="LW63">
            <v>1062.7470292683734</v>
          </cell>
          <cell r="LX63">
            <v>1062.7470292683734</v>
          </cell>
          <cell r="LY63">
            <v>1062.7470292683734</v>
          </cell>
          <cell r="LZ63">
            <v>1062.7470292683734</v>
          </cell>
          <cell r="MA63">
            <v>1062.7470292683734</v>
          </cell>
          <cell r="MB63">
            <v>1062.7470292683734</v>
          </cell>
          <cell r="MC63">
            <v>1062.7470292683734</v>
          </cell>
          <cell r="MD63">
            <v>1062.7470292683734</v>
          </cell>
          <cell r="ME63">
            <v>1062.7470292683734</v>
          </cell>
          <cell r="MF63">
            <v>1062.7470292683734</v>
          </cell>
          <cell r="MG63">
            <v>1061.696673020087</v>
          </cell>
          <cell r="MH63">
            <v>1061.696673020087</v>
          </cell>
          <cell r="MI63">
            <v>1061.696673020087</v>
          </cell>
          <cell r="MJ63">
            <v>1061.696673020087</v>
          </cell>
          <cell r="MK63">
            <v>1061.696673020087</v>
          </cell>
          <cell r="ML63">
            <v>1061.696673020087</v>
          </cell>
          <cell r="MM63">
            <v>1061.696673020087</v>
          </cell>
          <cell r="MN63">
            <v>1061.696673020087</v>
          </cell>
          <cell r="MO63">
            <v>1061.696673020087</v>
          </cell>
          <cell r="MP63">
            <v>1061.696673020087</v>
          </cell>
          <cell r="MQ63">
            <v>1061.696673020087</v>
          </cell>
          <cell r="MR63">
            <v>1061.696673020087</v>
          </cell>
          <cell r="MS63">
            <v>1060.4678827779755</v>
          </cell>
          <cell r="MT63">
            <v>1060.4678827779755</v>
          </cell>
          <cell r="MU63">
            <v>1060.4678827779755</v>
          </cell>
          <cell r="MV63">
            <v>1060.4678827779755</v>
          </cell>
          <cell r="MW63">
            <v>1060.4678827779755</v>
          </cell>
          <cell r="MX63">
            <v>1060.4678827779755</v>
          </cell>
          <cell r="MY63">
            <v>1060.4678827779755</v>
          </cell>
          <cell r="MZ63">
            <v>1060.4678827779755</v>
          </cell>
          <cell r="NA63">
            <v>1060.4678827779755</v>
          </cell>
          <cell r="NB63">
            <v>1060.4678827779755</v>
          </cell>
          <cell r="NC63">
            <v>1060.4678827779755</v>
          </cell>
          <cell r="ND63">
            <v>1060.4678827779755</v>
          </cell>
          <cell r="NE63">
            <v>1059.0611425511545</v>
          </cell>
          <cell r="NF63">
            <v>1059.0611425511545</v>
          </cell>
          <cell r="NG63">
            <v>1059.0611425511545</v>
          </cell>
          <cell r="NH63">
            <v>1059.0611425511545</v>
          </cell>
          <cell r="NI63">
            <v>1059.0611425511545</v>
          </cell>
          <cell r="NJ63">
            <v>1059.0611425511545</v>
          </cell>
          <cell r="NK63">
            <v>1059.0611425511545</v>
          </cell>
          <cell r="NL63">
            <v>1059.0611425511545</v>
          </cell>
          <cell r="NM63">
            <v>1059.0611425511545</v>
          </cell>
          <cell r="NN63">
            <v>1059.0611425511545</v>
          </cell>
          <cell r="NO63">
            <v>1059.0611425511545</v>
          </cell>
          <cell r="NP63">
            <v>1059.0611425511545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0</v>
          </cell>
          <cell r="NV63">
            <v>0</v>
          </cell>
          <cell r="NW63">
            <v>0</v>
          </cell>
          <cell r="NX63">
            <v>0</v>
          </cell>
          <cell r="NY63">
            <v>0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0</v>
          </cell>
          <cell r="OL63">
            <v>0</v>
          </cell>
          <cell r="OM63">
            <v>0</v>
          </cell>
          <cell r="ON63">
            <v>0</v>
          </cell>
          <cell r="OO63">
            <v>0</v>
          </cell>
          <cell r="OP63">
            <v>0</v>
          </cell>
          <cell r="OQ63">
            <v>0</v>
          </cell>
          <cell r="OR63">
            <v>0</v>
          </cell>
          <cell r="OS63">
            <v>0</v>
          </cell>
          <cell r="OT63">
            <v>0</v>
          </cell>
          <cell r="OU63">
            <v>0</v>
          </cell>
          <cell r="OV63">
            <v>0</v>
          </cell>
          <cell r="OW63">
            <v>0</v>
          </cell>
          <cell r="OX63">
            <v>0</v>
          </cell>
          <cell r="OY63">
            <v>0</v>
          </cell>
          <cell r="OZ63">
            <v>0</v>
          </cell>
          <cell r="PA63">
            <v>0</v>
          </cell>
          <cell r="PB63">
            <v>0</v>
          </cell>
          <cell r="PC63">
            <v>0</v>
          </cell>
          <cell r="PD63">
            <v>0</v>
          </cell>
          <cell r="PE63">
            <v>0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0</v>
          </cell>
          <cell r="PK63">
            <v>0</v>
          </cell>
          <cell r="PL63">
            <v>0</v>
          </cell>
        </row>
        <row r="64">
          <cell r="I64">
            <v>482.27270700113434</v>
          </cell>
          <cell r="J64">
            <v>482.27270700113434</v>
          </cell>
          <cell r="K64">
            <v>482.27270700113434</v>
          </cell>
          <cell r="L64">
            <v>482.27270700113434</v>
          </cell>
          <cell r="M64">
            <v>482.27270700113434</v>
          </cell>
          <cell r="N64">
            <v>482.27270700113434</v>
          </cell>
          <cell r="O64">
            <v>482.27270700113434</v>
          </cell>
          <cell r="P64">
            <v>482.27270700113434</v>
          </cell>
          <cell r="Q64">
            <v>482.27270700113434</v>
          </cell>
          <cell r="R64">
            <v>482.27270700113434</v>
          </cell>
          <cell r="S64">
            <v>482.27270700113434</v>
          </cell>
          <cell r="T64">
            <v>482.27270700113434</v>
          </cell>
          <cell r="U64">
            <v>499.7958498738621</v>
          </cell>
          <cell r="V64">
            <v>499.7958498738621</v>
          </cell>
          <cell r="W64">
            <v>499.7958498738621</v>
          </cell>
          <cell r="X64">
            <v>499.7958498738621</v>
          </cell>
          <cell r="Y64">
            <v>499.7958498738621</v>
          </cell>
          <cell r="Z64">
            <v>499.7958498738621</v>
          </cell>
          <cell r="AA64">
            <v>499.7958498738621</v>
          </cell>
          <cell r="AB64">
            <v>499.7958498738621</v>
          </cell>
          <cell r="AC64">
            <v>499.7958498738621</v>
          </cell>
          <cell r="AD64">
            <v>499.7958498738621</v>
          </cell>
          <cell r="AE64">
            <v>499.7958498738621</v>
          </cell>
          <cell r="AF64">
            <v>499.7958498738621</v>
          </cell>
          <cell r="AG64">
            <v>517.18237507673621</v>
          </cell>
          <cell r="AH64">
            <v>517.18237507673621</v>
          </cell>
          <cell r="AI64">
            <v>517.18237507673621</v>
          </cell>
          <cell r="AJ64">
            <v>517.18237507673621</v>
          </cell>
          <cell r="AK64">
            <v>517.18237507673621</v>
          </cell>
          <cell r="AL64">
            <v>517.18237507673621</v>
          </cell>
          <cell r="AM64">
            <v>517.18237507673621</v>
          </cell>
          <cell r="AN64">
            <v>517.18237507673621</v>
          </cell>
          <cell r="AO64">
            <v>517.18237507673621</v>
          </cell>
          <cell r="AP64">
            <v>517.18237507673621</v>
          </cell>
          <cell r="AQ64">
            <v>517.18237507673621</v>
          </cell>
          <cell r="AR64">
            <v>517.18237507673621</v>
          </cell>
          <cell r="AS64">
            <v>534.43072712077173</v>
          </cell>
          <cell r="AT64">
            <v>534.43072712077173</v>
          </cell>
          <cell r="AU64">
            <v>534.43072712077173</v>
          </cell>
          <cell r="AV64">
            <v>534.43072712077173</v>
          </cell>
          <cell r="AW64">
            <v>534.43072712077173</v>
          </cell>
          <cell r="AX64">
            <v>534.43072712077173</v>
          </cell>
          <cell r="AY64">
            <v>534.43072712077173</v>
          </cell>
          <cell r="AZ64">
            <v>534.43072712077173</v>
          </cell>
          <cell r="BA64">
            <v>534.43072712077173</v>
          </cell>
          <cell r="BB64">
            <v>534.43072712077173</v>
          </cell>
          <cell r="BC64">
            <v>534.43072712077173</v>
          </cell>
          <cell r="BD64">
            <v>534.43072712077173</v>
          </cell>
          <cell r="BE64">
            <v>551.53722115827645</v>
          </cell>
          <cell r="BF64">
            <v>551.53722115827645</v>
          </cell>
          <cell r="BG64">
            <v>551.53722115827645</v>
          </cell>
          <cell r="BH64">
            <v>551.53722115827645</v>
          </cell>
          <cell r="BI64">
            <v>551.53722115827645</v>
          </cell>
          <cell r="BJ64">
            <v>551.53722115827645</v>
          </cell>
          <cell r="BK64">
            <v>551.53722115827645</v>
          </cell>
          <cell r="BL64">
            <v>551.53722115827645</v>
          </cell>
          <cell r="BM64">
            <v>551.53722115827645</v>
          </cell>
          <cell r="BN64">
            <v>551.53722115827645</v>
          </cell>
          <cell r="BO64">
            <v>551.53722115827645</v>
          </cell>
          <cell r="BP64">
            <v>551.53722115827645</v>
          </cell>
          <cell r="BQ64">
            <v>553.61714293073453</v>
          </cell>
          <cell r="BR64">
            <v>553.61714293073453</v>
          </cell>
          <cell r="BS64">
            <v>553.61714293073453</v>
          </cell>
          <cell r="BT64">
            <v>553.61714293073453</v>
          </cell>
          <cell r="BU64">
            <v>553.61714293073453</v>
          </cell>
          <cell r="BV64">
            <v>553.61714293073453</v>
          </cell>
          <cell r="BW64">
            <v>553.61714293073453</v>
          </cell>
          <cell r="BX64">
            <v>553.61714293073453</v>
          </cell>
          <cell r="BY64">
            <v>553.61714293073453</v>
          </cell>
          <cell r="BZ64">
            <v>553.61714293073453</v>
          </cell>
          <cell r="CA64">
            <v>553.61714293073453</v>
          </cell>
          <cell r="CB64">
            <v>553.61714293073453</v>
          </cell>
          <cell r="CC64">
            <v>555.56417287172576</v>
          </cell>
          <cell r="CD64">
            <v>555.56417287172576</v>
          </cell>
          <cell r="CE64">
            <v>555.56417287172576</v>
          </cell>
          <cell r="CF64">
            <v>555.56417287172576</v>
          </cell>
          <cell r="CG64">
            <v>555.56417287172576</v>
          </cell>
          <cell r="CH64">
            <v>555.56417287172576</v>
          </cell>
          <cell r="CI64">
            <v>555.56417287172576</v>
          </cell>
          <cell r="CJ64">
            <v>555.56417287172576</v>
          </cell>
          <cell r="CK64">
            <v>555.56417287172576</v>
          </cell>
          <cell r="CL64">
            <v>555.56417287172576</v>
          </cell>
          <cell r="CM64">
            <v>555.56417287172576</v>
          </cell>
          <cell r="CN64">
            <v>555.56417287172576</v>
          </cell>
          <cell r="CO64">
            <v>557.38230002304329</v>
          </cell>
          <cell r="CP64">
            <v>557.38230002304329</v>
          </cell>
          <cell r="CQ64">
            <v>557.38230002304329</v>
          </cell>
          <cell r="CR64">
            <v>557.38230002304329</v>
          </cell>
          <cell r="CS64">
            <v>557.38230002304329</v>
          </cell>
          <cell r="CT64">
            <v>557.38230002304329</v>
          </cell>
          <cell r="CU64">
            <v>557.38230002304329</v>
          </cell>
          <cell r="CV64">
            <v>557.38230002304329</v>
          </cell>
          <cell r="CW64">
            <v>557.38230002304329</v>
          </cell>
          <cell r="CX64">
            <v>557.38230002304329</v>
          </cell>
          <cell r="CY64">
            <v>557.38230002304329</v>
          </cell>
          <cell r="CZ64">
            <v>557.38230002304329</v>
          </cell>
          <cell r="DA64">
            <v>559.07390184496626</v>
          </cell>
          <cell r="DB64">
            <v>559.07390184496626</v>
          </cell>
          <cell r="DC64">
            <v>559.07390184496626</v>
          </cell>
          <cell r="DD64">
            <v>559.07390184496626</v>
          </cell>
          <cell r="DE64">
            <v>559.07390184496626</v>
          </cell>
          <cell r="DF64">
            <v>559.07390184496626</v>
          </cell>
          <cell r="DG64">
            <v>559.07390184496626</v>
          </cell>
          <cell r="DH64">
            <v>559.07390184496626</v>
          </cell>
          <cell r="DI64">
            <v>559.07390184496626</v>
          </cell>
          <cell r="DJ64">
            <v>559.07390184496626</v>
          </cell>
          <cell r="DK64">
            <v>559.07390184496626</v>
          </cell>
          <cell r="DL64">
            <v>559.07390184496626</v>
          </cell>
          <cell r="DM64">
            <v>560.63923938349603</v>
          </cell>
          <cell r="DN64">
            <v>560.63923938349603</v>
          </cell>
          <cell r="DO64">
            <v>560.63923938349603</v>
          </cell>
          <cell r="DP64">
            <v>560.63923938349603</v>
          </cell>
          <cell r="DQ64">
            <v>560.63923938349603</v>
          </cell>
          <cell r="DR64">
            <v>560.63923938349603</v>
          </cell>
          <cell r="DS64">
            <v>560.63923938349603</v>
          </cell>
          <cell r="DT64">
            <v>560.63923938349603</v>
          </cell>
          <cell r="DU64">
            <v>560.63923938349603</v>
          </cell>
          <cell r="DV64">
            <v>560.63923938349603</v>
          </cell>
          <cell r="DW64">
            <v>560.63923938349603</v>
          </cell>
          <cell r="DX64">
            <v>560.63923938349603</v>
          </cell>
          <cell r="DY64">
            <v>562.07777328739007</v>
          </cell>
          <cell r="DZ64">
            <v>562.07777328739007</v>
          </cell>
          <cell r="EA64">
            <v>562.07777328739007</v>
          </cell>
          <cell r="EB64">
            <v>562.07777328739007</v>
          </cell>
          <cell r="EC64">
            <v>562.07777328739007</v>
          </cell>
          <cell r="ED64">
            <v>562.07777328739007</v>
          </cell>
          <cell r="EE64">
            <v>562.07777328739007</v>
          </cell>
          <cell r="EF64">
            <v>562.07777328739007</v>
          </cell>
          <cell r="EG64">
            <v>562.07777328739007</v>
          </cell>
          <cell r="EH64">
            <v>562.07777328739007</v>
          </cell>
          <cell r="EI64">
            <v>562.07777328739007</v>
          </cell>
          <cell r="EJ64">
            <v>562.07777328739007</v>
          </cell>
          <cell r="EK64">
            <v>563.38808829898653</v>
          </cell>
          <cell r="EL64">
            <v>563.38808829898653</v>
          </cell>
          <cell r="EM64">
            <v>563.38808829898653</v>
          </cell>
          <cell r="EN64">
            <v>563.38808829898653</v>
          </cell>
          <cell r="EO64">
            <v>563.38808829898653</v>
          </cell>
          <cell r="EP64">
            <v>563.38808829898653</v>
          </cell>
          <cell r="EQ64">
            <v>563.38808829898653</v>
          </cell>
          <cell r="ER64">
            <v>563.38808829898653</v>
          </cell>
          <cell r="ES64">
            <v>563.38808829898653</v>
          </cell>
          <cell r="ET64">
            <v>563.38808829898653</v>
          </cell>
          <cell r="EU64">
            <v>563.38808829898653</v>
          </cell>
          <cell r="EV64">
            <v>563.38808829898653</v>
          </cell>
          <cell r="EW64">
            <v>564.56963212261235</v>
          </cell>
          <cell r="EX64">
            <v>564.56963212261235</v>
          </cell>
          <cell r="EY64">
            <v>564.56963212261235</v>
          </cell>
          <cell r="EZ64">
            <v>564.56963212261235</v>
          </cell>
          <cell r="FA64">
            <v>564.56963212261235</v>
          </cell>
          <cell r="FB64">
            <v>564.56963212261235</v>
          </cell>
          <cell r="FC64">
            <v>564.56963212261235</v>
          </cell>
          <cell r="FD64">
            <v>564.56963212261235</v>
          </cell>
          <cell r="FE64">
            <v>564.56963212261235</v>
          </cell>
          <cell r="FF64">
            <v>564.56963212261235</v>
          </cell>
          <cell r="FG64">
            <v>564.56963212261235</v>
          </cell>
          <cell r="FH64">
            <v>564.56963212261235</v>
          </cell>
          <cell r="FI64">
            <v>565.62366468277162</v>
          </cell>
          <cell r="FJ64">
            <v>565.62366468277162</v>
          </cell>
          <cell r="FK64">
            <v>565.62366468277162</v>
          </cell>
          <cell r="FL64">
            <v>565.62366468277162</v>
          </cell>
          <cell r="FM64">
            <v>565.62366468277162</v>
          </cell>
          <cell r="FN64">
            <v>565.62366468277162</v>
          </cell>
          <cell r="FO64">
            <v>565.62366468277162</v>
          </cell>
          <cell r="FP64">
            <v>565.62366468277162</v>
          </cell>
          <cell r="FQ64">
            <v>565.62366468277162</v>
          </cell>
          <cell r="FR64">
            <v>565.62366468277162</v>
          </cell>
          <cell r="FS64">
            <v>565.62366468277162</v>
          </cell>
          <cell r="FT64">
            <v>565.62366468277162</v>
          </cell>
          <cell r="FU64">
            <v>566.55272955992598</v>
          </cell>
          <cell r="FV64">
            <v>566.55272955992598</v>
          </cell>
          <cell r="FW64">
            <v>566.55272955992598</v>
          </cell>
          <cell r="FX64">
            <v>566.55272955992598</v>
          </cell>
          <cell r="FY64">
            <v>566.55272955992598</v>
          </cell>
          <cell r="FZ64">
            <v>566.55272955992598</v>
          </cell>
          <cell r="GA64">
            <v>566.55272955992598</v>
          </cell>
          <cell r="GB64">
            <v>566.55272955992598</v>
          </cell>
          <cell r="GC64">
            <v>566.55272955992598</v>
          </cell>
          <cell r="GD64">
            <v>566.55272955992598</v>
          </cell>
          <cell r="GE64">
            <v>566.55272955992598</v>
          </cell>
          <cell r="GF64">
            <v>566.55272955992598</v>
          </cell>
          <cell r="GG64">
            <v>567.35914596442069</v>
          </cell>
          <cell r="GH64">
            <v>567.35914596442069</v>
          </cell>
          <cell r="GI64">
            <v>567.35914596442069</v>
          </cell>
          <cell r="GJ64">
            <v>567.35914596442069</v>
          </cell>
          <cell r="GK64">
            <v>567.35914596442069</v>
          </cell>
          <cell r="GL64">
            <v>567.35914596442069</v>
          </cell>
          <cell r="GM64">
            <v>567.35914596442069</v>
          </cell>
          <cell r="GN64">
            <v>567.35914596442069</v>
          </cell>
          <cell r="GO64">
            <v>567.35914596442069</v>
          </cell>
          <cell r="GP64">
            <v>567.35914596442069</v>
          </cell>
          <cell r="GQ64">
            <v>567.35914596442069</v>
          </cell>
          <cell r="GR64">
            <v>567.35914596442069</v>
          </cell>
          <cell r="GS64">
            <v>568.04580697632309</v>
          </cell>
          <cell r="GT64">
            <v>568.04580697632309</v>
          </cell>
          <cell r="GU64">
            <v>568.04580697632309</v>
          </cell>
          <cell r="GV64">
            <v>568.04580697632309</v>
          </cell>
          <cell r="GW64">
            <v>568.04580697632309</v>
          </cell>
          <cell r="GX64">
            <v>568.04580697632309</v>
          </cell>
          <cell r="GY64">
            <v>568.04580697632309</v>
          </cell>
          <cell r="GZ64">
            <v>568.04580697632309</v>
          </cell>
          <cell r="HA64">
            <v>568.04580697632309</v>
          </cell>
          <cell r="HB64">
            <v>568.04580697632309</v>
          </cell>
          <cell r="HC64">
            <v>568.04580697632309</v>
          </cell>
          <cell r="HD64">
            <v>568.04580697632309</v>
          </cell>
          <cell r="HE64">
            <v>568.61541150925279</v>
          </cell>
          <cell r="HF64">
            <v>568.61541150925279</v>
          </cell>
          <cell r="HG64">
            <v>568.61541150925279</v>
          </cell>
          <cell r="HH64">
            <v>568.61541150925279</v>
          </cell>
          <cell r="HI64">
            <v>568.61541150925279</v>
          </cell>
          <cell r="HJ64">
            <v>568.61541150925279</v>
          </cell>
          <cell r="HK64">
            <v>568.61541150925279</v>
          </cell>
          <cell r="HL64">
            <v>568.61541150925279</v>
          </cell>
          <cell r="HM64">
            <v>568.61541150925279</v>
          </cell>
          <cell r="HN64">
            <v>568.61541150925279</v>
          </cell>
          <cell r="HO64">
            <v>568.61541150925279</v>
          </cell>
          <cell r="HP64">
            <v>568.61541150925279</v>
          </cell>
          <cell r="HQ64">
            <v>569.06949563555042</v>
          </cell>
          <cell r="HR64">
            <v>569.06949563555042</v>
          </cell>
          <cell r="HS64">
            <v>569.06949563555042</v>
          </cell>
          <cell r="HT64">
            <v>569.06949563555042</v>
          </cell>
          <cell r="HU64">
            <v>569.06949563555042</v>
          </cell>
          <cell r="HV64">
            <v>569.06949563555042</v>
          </cell>
          <cell r="HW64">
            <v>569.06949563555042</v>
          </cell>
          <cell r="HX64">
            <v>569.06949563555042</v>
          </cell>
          <cell r="HY64">
            <v>569.06949563555042</v>
          </cell>
          <cell r="HZ64">
            <v>569.06949563555042</v>
          </cell>
          <cell r="IA64">
            <v>569.06949563555042</v>
          </cell>
          <cell r="IB64">
            <v>569.06949563555042</v>
          </cell>
          <cell r="IC64">
            <v>569.41013046398893</v>
          </cell>
          <cell r="ID64">
            <v>569.41013046398893</v>
          </cell>
          <cell r="IE64">
            <v>569.41013046398893</v>
          </cell>
          <cell r="IF64">
            <v>569.41013046398893</v>
          </cell>
          <cell r="IG64">
            <v>569.41013046398893</v>
          </cell>
          <cell r="IH64">
            <v>569.41013046398893</v>
          </cell>
          <cell r="II64">
            <v>569.41013046398893</v>
          </cell>
          <cell r="IJ64">
            <v>569.41013046398893</v>
          </cell>
          <cell r="IK64">
            <v>569.41013046398893</v>
          </cell>
          <cell r="IL64">
            <v>569.41013046398893</v>
          </cell>
          <cell r="IM64">
            <v>569.41013046398893</v>
          </cell>
          <cell r="IN64">
            <v>569.41013046398893</v>
          </cell>
          <cell r="IO64">
            <v>569.64126188826219</v>
          </cell>
          <cell r="IP64">
            <v>569.64126188826219</v>
          </cell>
          <cell r="IQ64">
            <v>569.64126188826219</v>
          </cell>
          <cell r="IR64">
            <v>569.64126188826219</v>
          </cell>
          <cell r="IS64">
            <v>569.64126188826219</v>
          </cell>
          <cell r="IT64">
            <v>569.64126188826219</v>
          </cell>
          <cell r="IU64">
            <v>569.64126188826219</v>
          </cell>
          <cell r="IV64">
            <v>569.64126188826219</v>
          </cell>
          <cell r="IW64">
            <v>569.64126188826219</v>
          </cell>
          <cell r="IX64">
            <v>569.64126188826219</v>
          </cell>
          <cell r="IY64">
            <v>569.64126188826219</v>
          </cell>
          <cell r="IZ64">
            <v>569.64126188826219</v>
          </cell>
          <cell r="JA64">
            <v>569.76750244020036</v>
          </cell>
          <cell r="JB64">
            <v>569.76750244020036</v>
          </cell>
          <cell r="JC64">
            <v>569.76750244020036</v>
          </cell>
          <cell r="JD64">
            <v>569.76750244020036</v>
          </cell>
          <cell r="JE64">
            <v>569.76750244020036</v>
          </cell>
          <cell r="JF64">
            <v>569.76750244020036</v>
          </cell>
          <cell r="JG64">
            <v>569.76750244020036</v>
          </cell>
          <cell r="JH64">
            <v>569.76750244020036</v>
          </cell>
          <cell r="JI64">
            <v>569.76750244020036</v>
          </cell>
          <cell r="JJ64">
            <v>569.76750244020036</v>
          </cell>
          <cell r="JK64">
            <v>569.76750244020036</v>
          </cell>
          <cell r="JL64">
            <v>569.76750244020036</v>
          </cell>
          <cell r="JM64">
            <v>569.79258443040533</v>
          </cell>
          <cell r="JN64">
            <v>569.79258443040533</v>
          </cell>
          <cell r="JO64">
            <v>569.79258443040533</v>
          </cell>
          <cell r="JP64">
            <v>569.79258443040533</v>
          </cell>
          <cell r="JQ64">
            <v>569.79258443040533</v>
          </cell>
          <cell r="JR64">
            <v>569.79258443040533</v>
          </cell>
          <cell r="JS64">
            <v>569.79258443040533</v>
          </cell>
          <cell r="JT64">
            <v>569.79258443040533</v>
          </cell>
          <cell r="JU64">
            <v>569.79258443040533</v>
          </cell>
          <cell r="JV64">
            <v>569.79258443040533</v>
          </cell>
          <cell r="JW64">
            <v>569.79258443040533</v>
          </cell>
          <cell r="JX64">
            <v>569.79258443040533</v>
          </cell>
          <cell r="JY64">
            <v>569.71888316175091</v>
          </cell>
          <cell r="JZ64">
            <v>569.71888316175091</v>
          </cell>
          <cell r="KA64">
            <v>569.71888316175091</v>
          </cell>
          <cell r="KB64">
            <v>569.71888316175091</v>
          </cell>
          <cell r="KC64">
            <v>569.71888316175091</v>
          </cell>
          <cell r="KD64">
            <v>569.71888316175091</v>
          </cell>
          <cell r="KE64">
            <v>569.71888316175091</v>
          </cell>
          <cell r="KF64">
            <v>569.71888316175091</v>
          </cell>
          <cell r="KG64">
            <v>569.71888316175091</v>
          </cell>
          <cell r="KH64">
            <v>569.71888316175091</v>
          </cell>
          <cell r="KI64">
            <v>569.71888316175091</v>
          </cell>
          <cell r="KJ64">
            <v>569.71888316175091</v>
          </cell>
          <cell r="KK64">
            <v>569.54727238325086</v>
          </cell>
          <cell r="KL64">
            <v>569.54727238325086</v>
          </cell>
          <cell r="KM64">
            <v>569.54727238325086</v>
          </cell>
          <cell r="KN64">
            <v>569.54727238325086</v>
          </cell>
          <cell r="KO64">
            <v>569.54727238325086</v>
          </cell>
          <cell r="KP64">
            <v>569.54727238325086</v>
          </cell>
          <cell r="KQ64">
            <v>569.54727238325086</v>
          </cell>
          <cell r="KR64">
            <v>569.54727238325086</v>
          </cell>
          <cell r="KS64">
            <v>569.54727238325086</v>
          </cell>
          <cell r="KT64">
            <v>569.54727238325086</v>
          </cell>
          <cell r="KU64">
            <v>569.54727238325086</v>
          </cell>
          <cell r="KV64">
            <v>569.54727238325086</v>
          </cell>
          <cell r="KW64">
            <v>569.27816415925497</v>
          </cell>
          <cell r="KX64">
            <v>569.27816415925497</v>
          </cell>
          <cell r="KY64">
            <v>569.27816415925497</v>
          </cell>
          <cell r="KZ64">
            <v>569.27816415925497</v>
          </cell>
          <cell r="LA64">
            <v>569.27816415925497</v>
          </cell>
          <cell r="LB64">
            <v>569.27816415925497</v>
          </cell>
          <cell r="LC64">
            <v>569.27816415925497</v>
          </cell>
          <cell r="LD64">
            <v>569.27816415925497</v>
          </cell>
          <cell r="LE64">
            <v>569.27816415925497</v>
          </cell>
          <cell r="LF64">
            <v>569.27816415925497</v>
          </cell>
          <cell r="LG64">
            <v>569.27816415925497</v>
          </cell>
          <cell r="LH64">
            <v>569.27816415925497</v>
          </cell>
          <cell r="LI64">
            <v>568.91110974952892</v>
          </cell>
          <cell r="LJ64">
            <v>568.91110974952892</v>
          </cell>
          <cell r="LK64">
            <v>568.91110974952892</v>
          </cell>
          <cell r="LL64">
            <v>568.91110974952892</v>
          </cell>
          <cell r="LM64">
            <v>568.91110974952892</v>
          </cell>
          <cell r="LN64">
            <v>568.91110974952892</v>
          </cell>
          <cell r="LO64">
            <v>568.91110974952892</v>
          </cell>
          <cell r="LP64">
            <v>568.91110974952892</v>
          </cell>
          <cell r="LQ64">
            <v>568.91110974952892</v>
          </cell>
          <cell r="LR64">
            <v>568.91110974952892</v>
          </cell>
          <cell r="LS64">
            <v>568.91110974952892</v>
          </cell>
          <cell r="LT64">
            <v>568.91110974952892</v>
          </cell>
          <cell r="LU64">
            <v>568.44608542261801</v>
          </cell>
          <cell r="LV64">
            <v>568.44608542261801</v>
          </cell>
          <cell r="LW64">
            <v>568.44608542261801</v>
          </cell>
          <cell r="LX64">
            <v>568.44608542261801</v>
          </cell>
          <cell r="LY64">
            <v>568.44608542261801</v>
          </cell>
          <cell r="LZ64">
            <v>568.44608542261801</v>
          </cell>
          <cell r="MA64">
            <v>568.44608542261801</v>
          </cell>
          <cell r="MB64">
            <v>568.44608542261801</v>
          </cell>
          <cell r="MC64">
            <v>568.44608542261801</v>
          </cell>
          <cell r="MD64">
            <v>568.44608542261801</v>
          </cell>
          <cell r="ME64">
            <v>568.44608542261801</v>
          </cell>
          <cell r="MF64">
            <v>568.44608542261801</v>
          </cell>
          <cell r="MG64">
            <v>567.88426696423221</v>
          </cell>
          <cell r="MH64">
            <v>567.88426696423221</v>
          </cell>
          <cell r="MI64">
            <v>567.88426696423221</v>
          </cell>
          <cell r="MJ64">
            <v>567.88426696423221</v>
          </cell>
          <cell r="MK64">
            <v>567.88426696423221</v>
          </cell>
          <cell r="ML64">
            <v>567.88426696423221</v>
          </cell>
          <cell r="MM64">
            <v>567.88426696423221</v>
          </cell>
          <cell r="MN64">
            <v>567.88426696423221</v>
          </cell>
          <cell r="MO64">
            <v>567.88426696423221</v>
          </cell>
          <cell r="MP64">
            <v>567.88426696423221</v>
          </cell>
          <cell r="MQ64">
            <v>567.88426696423221</v>
          </cell>
          <cell r="MR64">
            <v>567.88426696423221</v>
          </cell>
          <cell r="MS64">
            <v>567.22700706728892</v>
          </cell>
          <cell r="MT64">
            <v>567.22700706728892</v>
          </cell>
          <cell r="MU64">
            <v>567.22700706728892</v>
          </cell>
          <cell r="MV64">
            <v>567.22700706728892</v>
          </cell>
          <cell r="MW64">
            <v>567.22700706728892</v>
          </cell>
          <cell r="MX64">
            <v>567.22700706728892</v>
          </cell>
          <cell r="MY64">
            <v>567.22700706728892</v>
          </cell>
          <cell r="MZ64">
            <v>567.22700706728892</v>
          </cell>
          <cell r="NA64">
            <v>567.22700706728892</v>
          </cell>
          <cell r="NB64">
            <v>567.22700706728892</v>
          </cell>
          <cell r="NC64">
            <v>567.22700706728892</v>
          </cell>
          <cell r="ND64">
            <v>567.22700706728892</v>
          </cell>
          <cell r="NE64">
            <v>566.47456462038463</v>
          </cell>
          <cell r="NF64">
            <v>566.47456462038463</v>
          </cell>
          <cell r="NG64">
            <v>566.47456462038463</v>
          </cell>
          <cell r="NH64">
            <v>566.47456462038463</v>
          </cell>
          <cell r="NI64">
            <v>566.47456462038463</v>
          </cell>
          <cell r="NJ64">
            <v>566.47456462038463</v>
          </cell>
          <cell r="NK64">
            <v>566.47456462038463</v>
          </cell>
          <cell r="NL64">
            <v>566.47456462038463</v>
          </cell>
          <cell r="NM64">
            <v>566.47456462038463</v>
          </cell>
          <cell r="NN64">
            <v>566.47456462038463</v>
          </cell>
          <cell r="NO64">
            <v>566.47456462038463</v>
          </cell>
          <cell r="NP64">
            <v>566.47456462038463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0</v>
          </cell>
          <cell r="NV64">
            <v>0</v>
          </cell>
          <cell r="NW64">
            <v>0</v>
          </cell>
          <cell r="NX64">
            <v>0</v>
          </cell>
          <cell r="NY64">
            <v>0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0</v>
          </cell>
          <cell r="OL64">
            <v>0</v>
          </cell>
          <cell r="OM64">
            <v>0</v>
          </cell>
          <cell r="ON64">
            <v>0</v>
          </cell>
          <cell r="OO64">
            <v>0</v>
          </cell>
          <cell r="OP64">
            <v>0</v>
          </cell>
          <cell r="OQ64">
            <v>0</v>
          </cell>
          <cell r="OR64">
            <v>0</v>
          </cell>
          <cell r="OS64">
            <v>0</v>
          </cell>
          <cell r="OT64">
            <v>0</v>
          </cell>
          <cell r="OU64">
            <v>0</v>
          </cell>
          <cell r="OV64">
            <v>0</v>
          </cell>
          <cell r="OW64">
            <v>0</v>
          </cell>
          <cell r="OX64">
            <v>0</v>
          </cell>
          <cell r="OY64">
            <v>0</v>
          </cell>
          <cell r="OZ64">
            <v>0</v>
          </cell>
          <cell r="PA64">
            <v>0</v>
          </cell>
          <cell r="PB64">
            <v>0</v>
          </cell>
          <cell r="PC64">
            <v>0</v>
          </cell>
          <cell r="PD64">
            <v>0</v>
          </cell>
          <cell r="PE64">
            <v>0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0</v>
          </cell>
          <cell r="PK64">
            <v>0</v>
          </cell>
          <cell r="PL64">
            <v>0</v>
          </cell>
        </row>
        <row r="65">
          <cell r="I65">
            <v>25851.796510197364</v>
          </cell>
          <cell r="J65">
            <v>25851.796510197364</v>
          </cell>
          <cell r="K65">
            <v>25851.796510197364</v>
          </cell>
          <cell r="L65">
            <v>25851.796510197364</v>
          </cell>
          <cell r="M65">
            <v>25851.796510197364</v>
          </cell>
          <cell r="N65">
            <v>25851.796510197364</v>
          </cell>
          <cell r="O65">
            <v>25851.796510197364</v>
          </cell>
          <cell r="P65">
            <v>25851.796510197364</v>
          </cell>
          <cell r="Q65">
            <v>25851.796510197364</v>
          </cell>
          <cell r="R65">
            <v>25851.796510197364</v>
          </cell>
          <cell r="S65">
            <v>25851.796510197364</v>
          </cell>
          <cell r="T65">
            <v>25851.796510197364</v>
          </cell>
          <cell r="U65">
            <v>26791.108889248928</v>
          </cell>
          <cell r="V65">
            <v>26791.108889248928</v>
          </cell>
          <cell r="W65">
            <v>26791.108889248928</v>
          </cell>
          <cell r="X65">
            <v>26791.108889248928</v>
          </cell>
          <cell r="Y65">
            <v>26791.108889248928</v>
          </cell>
          <cell r="Z65">
            <v>26791.108889248928</v>
          </cell>
          <cell r="AA65">
            <v>26791.108889248928</v>
          </cell>
          <cell r="AB65">
            <v>26791.108889248928</v>
          </cell>
          <cell r="AC65">
            <v>26791.108889248928</v>
          </cell>
          <cell r="AD65">
            <v>26791.108889248928</v>
          </cell>
          <cell r="AE65">
            <v>26791.108889248928</v>
          </cell>
          <cell r="AF65">
            <v>26791.108889248928</v>
          </cell>
          <cell r="AG65">
            <v>27723.098000469898</v>
          </cell>
          <cell r="AH65">
            <v>27723.098000469898</v>
          </cell>
          <cell r="AI65">
            <v>27723.098000469898</v>
          </cell>
          <cell r="AJ65">
            <v>27723.098000469898</v>
          </cell>
          <cell r="AK65">
            <v>27723.098000469898</v>
          </cell>
          <cell r="AL65">
            <v>27723.098000469898</v>
          </cell>
          <cell r="AM65">
            <v>27723.098000469898</v>
          </cell>
          <cell r="AN65">
            <v>27723.098000469898</v>
          </cell>
          <cell r="AO65">
            <v>27723.098000469898</v>
          </cell>
          <cell r="AP65">
            <v>27723.098000469898</v>
          </cell>
          <cell r="AQ65">
            <v>27723.098000469898</v>
          </cell>
          <cell r="AR65">
            <v>27723.098000469898</v>
          </cell>
          <cell r="AS65">
            <v>28647.680463266413</v>
          </cell>
          <cell r="AT65">
            <v>28647.680463266413</v>
          </cell>
          <cell r="AU65">
            <v>28647.680463266413</v>
          </cell>
          <cell r="AV65">
            <v>28647.680463266413</v>
          </cell>
          <cell r="AW65">
            <v>28647.680463266413</v>
          </cell>
          <cell r="AX65">
            <v>28647.680463266413</v>
          </cell>
          <cell r="AY65">
            <v>28647.680463266413</v>
          </cell>
          <cell r="AZ65">
            <v>28647.680463266413</v>
          </cell>
          <cell r="BA65">
            <v>28647.680463266413</v>
          </cell>
          <cell r="BB65">
            <v>28647.680463266413</v>
          </cell>
          <cell r="BC65">
            <v>28647.680463266413</v>
          </cell>
          <cell r="BD65">
            <v>28647.680463266413</v>
          </cell>
          <cell r="BE65">
            <v>29564.658754678283</v>
          </cell>
          <cell r="BF65">
            <v>29564.658754678283</v>
          </cell>
          <cell r="BG65">
            <v>29564.658754678283</v>
          </cell>
          <cell r="BH65">
            <v>29564.658754678283</v>
          </cell>
          <cell r="BI65">
            <v>29564.658754678283</v>
          </cell>
          <cell r="BJ65">
            <v>29564.658754678283</v>
          </cell>
          <cell r="BK65">
            <v>29564.658754678283</v>
          </cell>
          <cell r="BL65">
            <v>29564.658754678283</v>
          </cell>
          <cell r="BM65">
            <v>29564.658754678283</v>
          </cell>
          <cell r="BN65">
            <v>29564.658754678283</v>
          </cell>
          <cell r="BO65">
            <v>29564.658754678283</v>
          </cell>
          <cell r="BP65">
            <v>29564.658754678283</v>
          </cell>
          <cell r="BQ65">
            <v>29676.151098404443</v>
          </cell>
          <cell r="BR65">
            <v>29676.151098404443</v>
          </cell>
          <cell r="BS65">
            <v>29676.151098404443</v>
          </cell>
          <cell r="BT65">
            <v>29676.151098404443</v>
          </cell>
          <cell r="BU65">
            <v>29676.151098404443</v>
          </cell>
          <cell r="BV65">
            <v>29676.151098404443</v>
          </cell>
          <cell r="BW65">
            <v>29676.151098404443</v>
          </cell>
          <cell r="BX65">
            <v>29676.151098404443</v>
          </cell>
          <cell r="BY65">
            <v>29676.151098404443</v>
          </cell>
          <cell r="BZ65">
            <v>29676.151098404443</v>
          </cell>
          <cell r="CA65">
            <v>29676.151098404443</v>
          </cell>
          <cell r="CB65">
            <v>29676.151098404443</v>
          </cell>
          <cell r="CC65">
            <v>29780.51989452968</v>
          </cell>
          <cell r="CD65">
            <v>29780.51989452968</v>
          </cell>
          <cell r="CE65">
            <v>29780.51989452968</v>
          </cell>
          <cell r="CF65">
            <v>29780.51989452968</v>
          </cell>
          <cell r="CG65">
            <v>29780.51989452968</v>
          </cell>
          <cell r="CH65">
            <v>29780.51989452968</v>
          </cell>
          <cell r="CI65">
            <v>29780.51989452968</v>
          </cell>
          <cell r="CJ65">
            <v>29780.51989452968</v>
          </cell>
          <cell r="CK65">
            <v>29780.51989452968</v>
          </cell>
          <cell r="CL65">
            <v>29780.51989452968</v>
          </cell>
          <cell r="CM65">
            <v>29780.51989452968</v>
          </cell>
          <cell r="CN65">
            <v>29780.51989452968</v>
          </cell>
          <cell r="CO65">
            <v>29877.978972066521</v>
          </cell>
          <cell r="CP65">
            <v>29877.978972066521</v>
          </cell>
          <cell r="CQ65">
            <v>29877.978972066521</v>
          </cell>
          <cell r="CR65">
            <v>29877.978972066521</v>
          </cell>
          <cell r="CS65">
            <v>29877.978972066521</v>
          </cell>
          <cell r="CT65">
            <v>29877.978972066521</v>
          </cell>
          <cell r="CU65">
            <v>29877.978972066521</v>
          </cell>
          <cell r="CV65">
            <v>29877.978972066521</v>
          </cell>
          <cell r="CW65">
            <v>29877.978972066521</v>
          </cell>
          <cell r="CX65">
            <v>29877.978972066521</v>
          </cell>
          <cell r="CY65">
            <v>29877.978972066521</v>
          </cell>
          <cell r="CZ65">
            <v>29877.978972066521</v>
          </cell>
          <cell r="DA65">
            <v>29968.655772643848</v>
          </cell>
          <cell r="DB65">
            <v>29968.655772643848</v>
          </cell>
          <cell r="DC65">
            <v>29968.655772643848</v>
          </cell>
          <cell r="DD65">
            <v>29968.655772643848</v>
          </cell>
          <cell r="DE65">
            <v>29968.655772643848</v>
          </cell>
          <cell r="DF65">
            <v>29968.655772643848</v>
          </cell>
          <cell r="DG65">
            <v>29968.655772643848</v>
          </cell>
          <cell r="DH65">
            <v>29968.655772643848</v>
          </cell>
          <cell r="DI65">
            <v>29968.655772643848</v>
          </cell>
          <cell r="DJ65">
            <v>29968.655772643848</v>
          </cell>
          <cell r="DK65">
            <v>29968.655772643848</v>
          </cell>
          <cell r="DL65">
            <v>29968.655772643848</v>
          </cell>
          <cell r="DM65">
            <v>30052.564289398768</v>
          </cell>
          <cell r="DN65">
            <v>30052.564289398768</v>
          </cell>
          <cell r="DO65">
            <v>30052.564289398768</v>
          </cell>
          <cell r="DP65">
            <v>30052.564289398768</v>
          </cell>
          <cell r="DQ65">
            <v>30052.564289398768</v>
          </cell>
          <cell r="DR65">
            <v>30052.564289398768</v>
          </cell>
          <cell r="DS65">
            <v>30052.564289398768</v>
          </cell>
          <cell r="DT65">
            <v>30052.564289398768</v>
          </cell>
          <cell r="DU65">
            <v>30052.564289398768</v>
          </cell>
          <cell r="DV65">
            <v>30052.564289398768</v>
          </cell>
          <cell r="DW65">
            <v>30052.564289398768</v>
          </cell>
          <cell r="DX65">
            <v>30052.564289398768</v>
          </cell>
          <cell r="DY65">
            <v>30129.675610890987</v>
          </cell>
          <cell r="DZ65">
            <v>30129.675610890987</v>
          </cell>
          <cell r="EA65">
            <v>30129.675610890987</v>
          </cell>
          <cell r="EB65">
            <v>30129.675610890987</v>
          </cell>
          <cell r="EC65">
            <v>30129.675610890987</v>
          </cell>
          <cell r="ED65">
            <v>30129.675610890987</v>
          </cell>
          <cell r="EE65">
            <v>30129.675610890987</v>
          </cell>
          <cell r="EF65">
            <v>30129.675610890987</v>
          </cell>
          <cell r="EG65">
            <v>30129.675610890987</v>
          </cell>
          <cell r="EH65">
            <v>30129.675610890987</v>
          </cell>
          <cell r="EI65">
            <v>30129.675610890987</v>
          </cell>
          <cell r="EJ65">
            <v>30129.675610890987</v>
          </cell>
          <cell r="EK65">
            <v>30199.913873501133</v>
          </cell>
          <cell r="EL65">
            <v>30199.913873501133</v>
          </cell>
          <cell r="EM65">
            <v>30199.913873501133</v>
          </cell>
          <cell r="EN65">
            <v>30199.913873501133</v>
          </cell>
          <cell r="EO65">
            <v>30199.913873501133</v>
          </cell>
          <cell r="EP65">
            <v>30199.913873501133</v>
          </cell>
          <cell r="EQ65">
            <v>30199.913873501133</v>
          </cell>
          <cell r="ER65">
            <v>30199.913873501133</v>
          </cell>
          <cell r="ES65">
            <v>30199.913873501133</v>
          </cell>
          <cell r="ET65">
            <v>30199.913873501133</v>
          </cell>
          <cell r="EU65">
            <v>30199.913873501133</v>
          </cell>
          <cell r="EV65">
            <v>30199.913873501133</v>
          </cell>
          <cell r="EW65">
            <v>30263.2494719143</v>
          </cell>
          <cell r="EX65">
            <v>30263.2494719143</v>
          </cell>
          <cell r="EY65">
            <v>30263.2494719143</v>
          </cell>
          <cell r="EZ65">
            <v>30263.2494719143</v>
          </cell>
          <cell r="FA65">
            <v>30263.2494719143</v>
          </cell>
          <cell r="FB65">
            <v>30263.2494719143</v>
          </cell>
          <cell r="FC65">
            <v>30263.2494719143</v>
          </cell>
          <cell r="FD65">
            <v>30263.2494719143</v>
          </cell>
          <cell r="FE65">
            <v>30263.2494719143</v>
          </cell>
          <cell r="FF65">
            <v>30263.2494719143</v>
          </cell>
          <cell r="FG65">
            <v>30263.2494719143</v>
          </cell>
          <cell r="FH65">
            <v>30263.2494719143</v>
          </cell>
          <cell r="FI65">
            <v>30319.749943255083</v>
          </cell>
          <cell r="FJ65">
            <v>30319.749943255083</v>
          </cell>
          <cell r="FK65">
            <v>30319.749943255083</v>
          </cell>
          <cell r="FL65">
            <v>30319.749943255083</v>
          </cell>
          <cell r="FM65">
            <v>30319.749943255083</v>
          </cell>
          <cell r="FN65">
            <v>30319.749943255083</v>
          </cell>
          <cell r="FO65">
            <v>30319.749943255083</v>
          </cell>
          <cell r="FP65">
            <v>30319.749943255083</v>
          </cell>
          <cell r="FQ65">
            <v>30319.749943255083</v>
          </cell>
          <cell r="FR65">
            <v>30319.749943255083</v>
          </cell>
          <cell r="FS65">
            <v>30319.749943255083</v>
          </cell>
          <cell r="FT65">
            <v>30319.749943255083</v>
          </cell>
          <cell r="FU65">
            <v>30369.551633875963</v>
          </cell>
          <cell r="FV65">
            <v>30369.551633875963</v>
          </cell>
          <cell r="FW65">
            <v>30369.551633875963</v>
          </cell>
          <cell r="FX65">
            <v>30369.551633875963</v>
          </cell>
          <cell r="FY65">
            <v>30369.551633875963</v>
          </cell>
          <cell r="FZ65">
            <v>30369.551633875963</v>
          </cell>
          <cell r="GA65">
            <v>30369.551633875963</v>
          </cell>
          <cell r="GB65">
            <v>30369.551633875963</v>
          </cell>
          <cell r="GC65">
            <v>30369.551633875963</v>
          </cell>
          <cell r="GD65">
            <v>30369.551633875963</v>
          </cell>
          <cell r="GE65">
            <v>30369.551633875963</v>
          </cell>
          <cell r="GF65">
            <v>30369.551633875963</v>
          </cell>
          <cell r="GG65">
            <v>30412.778862970299</v>
          </cell>
          <cell r="GH65">
            <v>30412.778862970299</v>
          </cell>
          <cell r="GI65">
            <v>30412.778862970299</v>
          </cell>
          <cell r="GJ65">
            <v>30412.778862970299</v>
          </cell>
          <cell r="GK65">
            <v>30412.778862970299</v>
          </cell>
          <cell r="GL65">
            <v>30412.778862970299</v>
          </cell>
          <cell r="GM65">
            <v>30412.778862970299</v>
          </cell>
          <cell r="GN65">
            <v>30412.778862970299</v>
          </cell>
          <cell r="GO65">
            <v>30412.778862970299</v>
          </cell>
          <cell r="GP65">
            <v>30412.778862970299</v>
          </cell>
          <cell r="GQ65">
            <v>30412.778862970299</v>
          </cell>
          <cell r="GR65">
            <v>30412.778862970299</v>
          </cell>
          <cell r="GS65">
            <v>30449.5867115039</v>
          </cell>
          <cell r="GT65">
            <v>30449.5867115039</v>
          </cell>
          <cell r="GU65">
            <v>30449.5867115039</v>
          </cell>
          <cell r="GV65">
            <v>30449.5867115039</v>
          </cell>
          <cell r="GW65">
            <v>30449.5867115039</v>
          </cell>
          <cell r="GX65">
            <v>30449.5867115039</v>
          </cell>
          <cell r="GY65">
            <v>30449.5867115039</v>
          </cell>
          <cell r="GZ65">
            <v>30449.5867115039</v>
          </cell>
          <cell r="HA65">
            <v>30449.5867115039</v>
          </cell>
          <cell r="HB65">
            <v>30449.5867115039</v>
          </cell>
          <cell r="HC65">
            <v>30449.5867115039</v>
          </cell>
          <cell r="HD65">
            <v>30449.5867115039</v>
          </cell>
          <cell r="HE65">
            <v>30480.11985232406</v>
          </cell>
          <cell r="HF65">
            <v>30480.11985232406</v>
          </cell>
          <cell r="HG65">
            <v>30480.11985232406</v>
          </cell>
          <cell r="HH65">
            <v>30480.11985232406</v>
          </cell>
          <cell r="HI65">
            <v>30480.11985232406</v>
          </cell>
          <cell r="HJ65">
            <v>30480.11985232406</v>
          </cell>
          <cell r="HK65">
            <v>30480.11985232406</v>
          </cell>
          <cell r="HL65">
            <v>30480.11985232406</v>
          </cell>
          <cell r="HM65">
            <v>30480.11985232406</v>
          </cell>
          <cell r="HN65">
            <v>30480.11985232406</v>
          </cell>
          <cell r="HO65">
            <v>30480.11985232406</v>
          </cell>
          <cell r="HP65">
            <v>30480.11985232406</v>
          </cell>
          <cell r="HQ65">
            <v>30504.460625212807</v>
          </cell>
          <cell r="HR65">
            <v>30504.460625212807</v>
          </cell>
          <cell r="HS65">
            <v>30504.460625212807</v>
          </cell>
          <cell r="HT65">
            <v>30504.460625212807</v>
          </cell>
          <cell r="HU65">
            <v>30504.460625212807</v>
          </cell>
          <cell r="HV65">
            <v>30504.460625212807</v>
          </cell>
          <cell r="HW65">
            <v>30504.460625212807</v>
          </cell>
          <cell r="HX65">
            <v>30504.460625212807</v>
          </cell>
          <cell r="HY65">
            <v>30504.460625212807</v>
          </cell>
          <cell r="HZ65">
            <v>30504.460625212807</v>
          </cell>
          <cell r="IA65">
            <v>30504.460625212807</v>
          </cell>
          <cell r="IB65">
            <v>30504.460625212807</v>
          </cell>
          <cell r="IC65">
            <v>30522.720050100932</v>
          </cell>
          <cell r="ID65">
            <v>30522.720050100932</v>
          </cell>
          <cell r="IE65">
            <v>30522.720050100932</v>
          </cell>
          <cell r="IF65">
            <v>30522.720050100932</v>
          </cell>
          <cell r="IG65">
            <v>30522.720050100932</v>
          </cell>
          <cell r="IH65">
            <v>30522.720050100932</v>
          </cell>
          <cell r="II65">
            <v>30522.720050100932</v>
          </cell>
          <cell r="IJ65">
            <v>30522.720050100932</v>
          </cell>
          <cell r="IK65">
            <v>30522.720050100932</v>
          </cell>
          <cell r="IL65">
            <v>30522.720050100932</v>
          </cell>
          <cell r="IM65">
            <v>30522.720050100932</v>
          </cell>
          <cell r="IN65">
            <v>30522.720050100932</v>
          </cell>
          <cell r="IO65">
            <v>30535.109643085736</v>
          </cell>
          <cell r="IP65">
            <v>30535.109643085736</v>
          </cell>
          <cell r="IQ65">
            <v>30535.109643085736</v>
          </cell>
          <cell r="IR65">
            <v>30535.109643085736</v>
          </cell>
          <cell r="IS65">
            <v>30535.109643085736</v>
          </cell>
          <cell r="IT65">
            <v>30535.109643085736</v>
          </cell>
          <cell r="IU65">
            <v>30535.109643085736</v>
          </cell>
          <cell r="IV65">
            <v>30535.109643085736</v>
          </cell>
          <cell r="IW65">
            <v>30535.109643085736</v>
          </cell>
          <cell r="IX65">
            <v>30535.109643085736</v>
          </cell>
          <cell r="IY65">
            <v>30535.109643085736</v>
          </cell>
          <cell r="IZ65">
            <v>30535.109643085736</v>
          </cell>
          <cell r="JA65">
            <v>30541.876654804753</v>
          </cell>
          <cell r="JB65">
            <v>30541.876654804753</v>
          </cell>
          <cell r="JC65">
            <v>30541.876654804753</v>
          </cell>
          <cell r="JD65">
            <v>30541.876654804753</v>
          </cell>
          <cell r="JE65">
            <v>30541.876654804753</v>
          </cell>
          <cell r="JF65">
            <v>30541.876654804753</v>
          </cell>
          <cell r="JG65">
            <v>30541.876654804753</v>
          </cell>
          <cell r="JH65">
            <v>30541.876654804753</v>
          </cell>
          <cell r="JI65">
            <v>30541.876654804753</v>
          </cell>
          <cell r="JJ65">
            <v>30541.876654804753</v>
          </cell>
          <cell r="JK65">
            <v>30541.876654804753</v>
          </cell>
          <cell r="JL65">
            <v>30541.876654804753</v>
          </cell>
          <cell r="JM65">
            <v>30543.221152424954</v>
          </cell>
          <cell r="JN65">
            <v>30543.221152424954</v>
          </cell>
          <cell r="JO65">
            <v>30543.221152424954</v>
          </cell>
          <cell r="JP65">
            <v>30543.221152424954</v>
          </cell>
          <cell r="JQ65">
            <v>30543.221152424954</v>
          </cell>
          <cell r="JR65">
            <v>30543.221152424954</v>
          </cell>
          <cell r="JS65">
            <v>30543.221152424954</v>
          </cell>
          <cell r="JT65">
            <v>30543.221152424954</v>
          </cell>
          <cell r="JU65">
            <v>30543.221152424954</v>
          </cell>
          <cell r="JV65">
            <v>30543.221152424954</v>
          </cell>
          <cell r="JW65">
            <v>30543.221152424954</v>
          </cell>
          <cell r="JX65">
            <v>30543.221152424954</v>
          </cell>
          <cell r="JY65">
            <v>30539.270461929431</v>
          </cell>
          <cell r="JZ65">
            <v>30539.270461929431</v>
          </cell>
          <cell r="KA65">
            <v>30539.270461929431</v>
          </cell>
          <cell r="KB65">
            <v>30539.270461929431</v>
          </cell>
          <cell r="KC65">
            <v>30539.270461929431</v>
          </cell>
          <cell r="KD65">
            <v>30539.270461929431</v>
          </cell>
          <cell r="KE65">
            <v>30539.270461929431</v>
          </cell>
          <cell r="KF65">
            <v>30539.270461929431</v>
          </cell>
          <cell r="KG65">
            <v>30539.270461929431</v>
          </cell>
          <cell r="KH65">
            <v>30539.270461929431</v>
          </cell>
          <cell r="KI65">
            <v>30539.270461929431</v>
          </cell>
          <cell r="KJ65">
            <v>30539.270461929431</v>
          </cell>
          <cell r="KK65">
            <v>30530.071419851505</v>
          </cell>
          <cell r="KL65">
            <v>30530.071419851505</v>
          </cell>
          <cell r="KM65">
            <v>30530.071419851505</v>
          </cell>
          <cell r="KN65">
            <v>30530.071419851505</v>
          </cell>
          <cell r="KO65">
            <v>30530.071419851505</v>
          </cell>
          <cell r="KP65">
            <v>30530.071419851505</v>
          </cell>
          <cell r="KQ65">
            <v>30530.071419851505</v>
          </cell>
          <cell r="KR65">
            <v>30530.071419851505</v>
          </cell>
          <cell r="KS65">
            <v>30530.071419851505</v>
          </cell>
          <cell r="KT65">
            <v>30530.071419851505</v>
          </cell>
          <cell r="KU65">
            <v>30530.071419851505</v>
          </cell>
          <cell r="KV65">
            <v>30530.071419851505</v>
          </cell>
          <cell r="KW65">
            <v>30515.64611453157</v>
          </cell>
          <cell r="KX65">
            <v>30515.64611453157</v>
          </cell>
          <cell r="KY65">
            <v>30515.64611453157</v>
          </cell>
          <cell r="KZ65">
            <v>30515.64611453157</v>
          </cell>
          <cell r="LA65">
            <v>30515.64611453157</v>
          </cell>
          <cell r="LB65">
            <v>30515.64611453157</v>
          </cell>
          <cell r="LC65">
            <v>30515.64611453157</v>
          </cell>
          <cell r="LD65">
            <v>30515.64611453157</v>
          </cell>
          <cell r="LE65">
            <v>30515.64611453157</v>
          </cell>
          <cell r="LF65">
            <v>30515.64611453157</v>
          </cell>
          <cell r="LG65">
            <v>30515.64611453157</v>
          </cell>
          <cell r="LH65">
            <v>30515.64611453157</v>
          </cell>
          <cell r="LI65">
            <v>30495.970491651286</v>
          </cell>
          <cell r="LJ65">
            <v>30495.970491651286</v>
          </cell>
          <cell r="LK65">
            <v>30495.970491651286</v>
          </cell>
          <cell r="LL65">
            <v>30495.970491651286</v>
          </cell>
          <cell r="LM65">
            <v>30495.970491651286</v>
          </cell>
          <cell r="LN65">
            <v>30495.970491651286</v>
          </cell>
          <cell r="LO65">
            <v>30495.970491651286</v>
          </cell>
          <cell r="LP65">
            <v>30495.970491651286</v>
          </cell>
          <cell r="LQ65">
            <v>30495.970491651286</v>
          </cell>
          <cell r="LR65">
            <v>30495.970491651286</v>
          </cell>
          <cell r="LS65">
            <v>30495.970491651286</v>
          </cell>
          <cell r="LT65">
            <v>30495.970491651286</v>
          </cell>
          <cell r="LU65">
            <v>30471.043279107274</v>
          </cell>
          <cell r="LV65">
            <v>30471.043279107274</v>
          </cell>
          <cell r="LW65">
            <v>30471.043279107274</v>
          </cell>
          <cell r="LX65">
            <v>30471.043279107274</v>
          </cell>
          <cell r="LY65">
            <v>30471.043279107274</v>
          </cell>
          <cell r="LZ65">
            <v>30471.043279107274</v>
          </cell>
          <cell r="MA65">
            <v>30471.043279107274</v>
          </cell>
          <cell r="MB65">
            <v>30471.043279107274</v>
          </cell>
          <cell r="MC65">
            <v>30471.043279107274</v>
          </cell>
          <cell r="MD65">
            <v>30471.043279107274</v>
          </cell>
          <cell r="ME65">
            <v>30471.043279107274</v>
          </cell>
          <cell r="MF65">
            <v>30471.043279107274</v>
          </cell>
          <cell r="MG65">
            <v>30440.927503839433</v>
          </cell>
          <cell r="MH65">
            <v>30440.927503839433</v>
          </cell>
          <cell r="MI65">
            <v>30440.927503839433</v>
          </cell>
          <cell r="MJ65">
            <v>30440.927503839433</v>
          </cell>
          <cell r="MK65">
            <v>30440.927503839433</v>
          </cell>
          <cell r="ML65">
            <v>30440.927503839433</v>
          </cell>
          <cell r="MM65">
            <v>30440.927503839433</v>
          </cell>
          <cell r="MN65">
            <v>30440.927503839433</v>
          </cell>
          <cell r="MO65">
            <v>30440.927503839433</v>
          </cell>
          <cell r="MP65">
            <v>30440.927503839433</v>
          </cell>
          <cell r="MQ65">
            <v>30440.927503839433</v>
          </cell>
          <cell r="MR65">
            <v>30440.927503839433</v>
          </cell>
          <cell r="MS65">
            <v>30405.69567574004</v>
          </cell>
          <cell r="MT65">
            <v>30405.69567574004</v>
          </cell>
          <cell r="MU65">
            <v>30405.69567574004</v>
          </cell>
          <cell r="MV65">
            <v>30405.69567574004</v>
          </cell>
          <cell r="MW65">
            <v>30405.69567574004</v>
          </cell>
          <cell r="MX65">
            <v>30405.69567574004</v>
          </cell>
          <cell r="MY65">
            <v>30405.69567574004</v>
          </cell>
          <cell r="MZ65">
            <v>30405.69567574004</v>
          </cell>
          <cell r="NA65">
            <v>30405.69567574004</v>
          </cell>
          <cell r="NB65">
            <v>30405.69567574004</v>
          </cell>
          <cell r="NC65">
            <v>30405.69567574004</v>
          </cell>
          <cell r="ND65">
            <v>30405.69567574004</v>
          </cell>
          <cell r="NE65">
            <v>30365.361672300449</v>
          </cell>
          <cell r="NF65">
            <v>30365.361672300449</v>
          </cell>
          <cell r="NG65">
            <v>30365.361672300449</v>
          </cell>
          <cell r="NH65">
            <v>30365.361672300449</v>
          </cell>
          <cell r="NI65">
            <v>30365.361672300449</v>
          </cell>
          <cell r="NJ65">
            <v>30365.361672300449</v>
          </cell>
          <cell r="NK65">
            <v>30365.361672300449</v>
          </cell>
          <cell r="NL65">
            <v>30365.361672300449</v>
          </cell>
          <cell r="NM65">
            <v>30365.361672300449</v>
          </cell>
          <cell r="NN65">
            <v>30365.361672300449</v>
          </cell>
          <cell r="NO65">
            <v>30365.361672300449</v>
          </cell>
          <cell r="NP65">
            <v>30365.361672300449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0</v>
          </cell>
          <cell r="NV65">
            <v>0</v>
          </cell>
          <cell r="NW65">
            <v>0</v>
          </cell>
          <cell r="NX65">
            <v>0</v>
          </cell>
          <cell r="NY65">
            <v>0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0</v>
          </cell>
          <cell r="OL65">
            <v>0</v>
          </cell>
          <cell r="OM65">
            <v>0</v>
          </cell>
          <cell r="ON65">
            <v>0</v>
          </cell>
          <cell r="OO65">
            <v>0</v>
          </cell>
          <cell r="OP65">
            <v>0</v>
          </cell>
          <cell r="OQ65">
            <v>0</v>
          </cell>
          <cell r="OR65">
            <v>0</v>
          </cell>
          <cell r="OS65">
            <v>0</v>
          </cell>
          <cell r="OT65">
            <v>0</v>
          </cell>
          <cell r="OU65">
            <v>0</v>
          </cell>
          <cell r="OV65">
            <v>0</v>
          </cell>
          <cell r="OW65">
            <v>0</v>
          </cell>
          <cell r="OX65">
            <v>0</v>
          </cell>
          <cell r="OY65">
            <v>0</v>
          </cell>
          <cell r="OZ65">
            <v>0</v>
          </cell>
          <cell r="PA65">
            <v>0</v>
          </cell>
          <cell r="PB65">
            <v>0</v>
          </cell>
          <cell r="PC65">
            <v>0</v>
          </cell>
          <cell r="PD65">
            <v>0</v>
          </cell>
          <cell r="PE65">
            <v>0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0</v>
          </cell>
          <cell r="PK65">
            <v>0</v>
          </cell>
          <cell r="PL65">
            <v>0</v>
          </cell>
        </row>
        <row r="66">
          <cell r="I66">
            <v>1668.0932263269494</v>
          </cell>
          <cell r="J66">
            <v>1668.0932263269494</v>
          </cell>
          <cell r="K66">
            <v>1668.0932263269494</v>
          </cell>
          <cell r="L66">
            <v>1668.0932263269494</v>
          </cell>
          <cell r="M66">
            <v>1668.0932263269494</v>
          </cell>
          <cell r="N66">
            <v>1668.0932263269494</v>
          </cell>
          <cell r="O66">
            <v>1668.0932263269494</v>
          </cell>
          <cell r="P66">
            <v>1668.0932263269494</v>
          </cell>
          <cell r="Q66">
            <v>1668.0932263269494</v>
          </cell>
          <cell r="R66">
            <v>1668.0932263269494</v>
          </cell>
          <cell r="S66">
            <v>1668.0932263269494</v>
          </cell>
          <cell r="T66">
            <v>1668.0932263269494</v>
          </cell>
          <cell r="U66">
            <v>1728.7025776454511</v>
          </cell>
          <cell r="V66">
            <v>1728.7025776454511</v>
          </cell>
          <cell r="W66">
            <v>1728.7025776454511</v>
          </cell>
          <cell r="X66">
            <v>1728.7025776454511</v>
          </cell>
          <cell r="Y66">
            <v>1728.7025776454511</v>
          </cell>
          <cell r="Z66">
            <v>1728.7025776454511</v>
          </cell>
          <cell r="AA66">
            <v>1728.7025776454511</v>
          </cell>
          <cell r="AB66">
            <v>1728.7025776454511</v>
          </cell>
          <cell r="AC66">
            <v>1728.7025776454511</v>
          </cell>
          <cell r="AD66">
            <v>1728.7025776454511</v>
          </cell>
          <cell r="AE66">
            <v>1728.7025776454511</v>
          </cell>
          <cell r="AF66">
            <v>1728.7025776454511</v>
          </cell>
          <cell r="AG66">
            <v>1788.8393933915036</v>
          </cell>
          <cell r="AH66">
            <v>1788.8393933915036</v>
          </cell>
          <cell r="AI66">
            <v>1788.8393933915036</v>
          </cell>
          <cell r="AJ66">
            <v>1788.8393933915036</v>
          </cell>
          <cell r="AK66">
            <v>1788.8393933915036</v>
          </cell>
          <cell r="AL66">
            <v>1788.8393933915036</v>
          </cell>
          <cell r="AM66">
            <v>1788.8393933915036</v>
          </cell>
          <cell r="AN66">
            <v>1788.8393933915036</v>
          </cell>
          <cell r="AO66">
            <v>1788.8393933915036</v>
          </cell>
          <cell r="AP66">
            <v>1788.8393933915036</v>
          </cell>
          <cell r="AQ66">
            <v>1788.8393933915036</v>
          </cell>
          <cell r="AR66">
            <v>1788.8393933915036</v>
          </cell>
          <cell r="AS66">
            <v>1848.4982934127534</v>
          </cell>
          <cell r="AT66">
            <v>1848.4982934127534</v>
          </cell>
          <cell r="AU66">
            <v>1848.4982934127534</v>
          </cell>
          <cell r="AV66">
            <v>1848.4982934127534</v>
          </cell>
          <cell r="AW66">
            <v>1848.4982934127534</v>
          </cell>
          <cell r="AX66">
            <v>1848.4982934127534</v>
          </cell>
          <cell r="AY66">
            <v>1848.4982934127534</v>
          </cell>
          <cell r="AZ66">
            <v>1848.4982934127534</v>
          </cell>
          <cell r="BA66">
            <v>1848.4982934127534</v>
          </cell>
          <cell r="BB66">
            <v>1848.4982934127534</v>
          </cell>
          <cell r="BC66">
            <v>1848.4982934127534</v>
          </cell>
          <cell r="BD66">
            <v>1848.4982934127534</v>
          </cell>
          <cell r="BE66">
            <v>1907.666532493919</v>
          </cell>
          <cell r="BF66">
            <v>1907.666532493919</v>
          </cell>
          <cell r="BG66">
            <v>1907.666532493919</v>
          </cell>
          <cell r="BH66">
            <v>1907.666532493919</v>
          </cell>
          <cell r="BI66">
            <v>1907.666532493919</v>
          </cell>
          <cell r="BJ66">
            <v>1907.666532493919</v>
          </cell>
          <cell r="BK66">
            <v>1907.666532493919</v>
          </cell>
          <cell r="BL66">
            <v>1907.666532493919</v>
          </cell>
          <cell r="BM66">
            <v>1907.666532493919</v>
          </cell>
          <cell r="BN66">
            <v>1907.666532493919</v>
          </cell>
          <cell r="BO66">
            <v>1907.666532493919</v>
          </cell>
          <cell r="BP66">
            <v>1907.666532493919</v>
          </cell>
          <cell r="BQ66">
            <v>1914.8606020930497</v>
          </cell>
          <cell r="BR66">
            <v>1914.8606020930497</v>
          </cell>
          <cell r="BS66">
            <v>1914.8606020930497</v>
          </cell>
          <cell r="BT66">
            <v>1914.8606020930497</v>
          </cell>
          <cell r="BU66">
            <v>1914.8606020930497</v>
          </cell>
          <cell r="BV66">
            <v>1914.8606020930497</v>
          </cell>
          <cell r="BW66">
            <v>1914.8606020930497</v>
          </cell>
          <cell r="BX66">
            <v>1914.8606020930497</v>
          </cell>
          <cell r="BY66">
            <v>1914.8606020930497</v>
          </cell>
          <cell r="BZ66">
            <v>1914.8606020930497</v>
          </cell>
          <cell r="CA66">
            <v>1914.8606020930497</v>
          </cell>
          <cell r="CB66">
            <v>1914.8606020930497</v>
          </cell>
          <cell r="CC66">
            <v>1921.5950231143402</v>
          </cell>
          <cell r="CD66">
            <v>1921.5950231143402</v>
          </cell>
          <cell r="CE66">
            <v>1921.5950231143402</v>
          </cell>
          <cell r="CF66">
            <v>1921.5950231143402</v>
          </cell>
          <cell r="CG66">
            <v>1921.5950231143402</v>
          </cell>
          <cell r="CH66">
            <v>1921.5950231143402</v>
          </cell>
          <cell r="CI66">
            <v>1921.5950231143402</v>
          </cell>
          <cell r="CJ66">
            <v>1921.5950231143402</v>
          </cell>
          <cell r="CK66">
            <v>1921.5950231143402</v>
          </cell>
          <cell r="CL66">
            <v>1921.5950231143402</v>
          </cell>
          <cell r="CM66">
            <v>1921.5950231143402</v>
          </cell>
          <cell r="CN66">
            <v>1921.5950231143402</v>
          </cell>
          <cell r="CO66">
            <v>1927.8835929249201</v>
          </cell>
          <cell r="CP66">
            <v>1927.8835929249201</v>
          </cell>
          <cell r="CQ66">
            <v>1927.8835929249201</v>
          </cell>
          <cell r="CR66">
            <v>1927.8835929249201</v>
          </cell>
          <cell r="CS66">
            <v>1927.8835929249201</v>
          </cell>
          <cell r="CT66">
            <v>1927.8835929249201</v>
          </cell>
          <cell r="CU66">
            <v>1927.8835929249201</v>
          </cell>
          <cell r="CV66">
            <v>1927.8835929249201</v>
          </cell>
          <cell r="CW66">
            <v>1927.8835929249201</v>
          </cell>
          <cell r="CX66">
            <v>1927.8835929249201</v>
          </cell>
          <cell r="CY66">
            <v>1927.8835929249201</v>
          </cell>
          <cell r="CZ66">
            <v>1927.8835929249201</v>
          </cell>
          <cell r="DA66">
            <v>1933.7345347257494</v>
          </cell>
          <cell r="DB66">
            <v>1933.7345347257494</v>
          </cell>
          <cell r="DC66">
            <v>1933.7345347257494</v>
          </cell>
          <cell r="DD66">
            <v>1933.7345347257494</v>
          </cell>
          <cell r="DE66">
            <v>1933.7345347257494</v>
          </cell>
          <cell r="DF66">
            <v>1933.7345347257494</v>
          </cell>
          <cell r="DG66">
            <v>1933.7345347257494</v>
          </cell>
          <cell r="DH66">
            <v>1933.7345347257494</v>
          </cell>
          <cell r="DI66">
            <v>1933.7345347257494</v>
          </cell>
          <cell r="DJ66">
            <v>1933.7345347257494</v>
          </cell>
          <cell r="DK66">
            <v>1933.7345347257494</v>
          </cell>
          <cell r="DL66">
            <v>1933.7345347257494</v>
          </cell>
          <cell r="DM66">
            <v>1939.1487514272771</v>
          </cell>
          <cell r="DN66">
            <v>1939.1487514272771</v>
          </cell>
          <cell r="DO66">
            <v>1939.1487514272771</v>
          </cell>
          <cell r="DP66">
            <v>1939.1487514272771</v>
          </cell>
          <cell r="DQ66">
            <v>1939.1487514272771</v>
          </cell>
          <cell r="DR66">
            <v>1939.1487514272771</v>
          </cell>
          <cell r="DS66">
            <v>1939.1487514272771</v>
          </cell>
          <cell r="DT66">
            <v>1939.1487514272771</v>
          </cell>
          <cell r="DU66">
            <v>1939.1487514272771</v>
          </cell>
          <cell r="DV66">
            <v>1939.1487514272771</v>
          </cell>
          <cell r="DW66">
            <v>1939.1487514272771</v>
          </cell>
          <cell r="DX66">
            <v>1939.1487514272771</v>
          </cell>
          <cell r="DY66">
            <v>1944.1243775120472</v>
          </cell>
          <cell r="DZ66">
            <v>1944.1243775120472</v>
          </cell>
          <cell r="EA66">
            <v>1944.1243775120472</v>
          </cell>
          <cell r="EB66">
            <v>1944.1243775120472</v>
          </cell>
          <cell r="EC66">
            <v>1944.1243775120472</v>
          </cell>
          <cell r="ED66">
            <v>1944.1243775120472</v>
          </cell>
          <cell r="EE66">
            <v>1944.1243775120472</v>
          </cell>
          <cell r="EF66">
            <v>1944.1243775120472</v>
          </cell>
          <cell r="EG66">
            <v>1944.1243775120472</v>
          </cell>
          <cell r="EH66">
            <v>1944.1243775120472</v>
          </cell>
          <cell r="EI66">
            <v>1944.1243775120472</v>
          </cell>
          <cell r="EJ66">
            <v>1944.1243775120472</v>
          </cell>
          <cell r="EK66">
            <v>1948.6565178622445</v>
          </cell>
          <cell r="EL66">
            <v>1948.6565178622445</v>
          </cell>
          <cell r="EM66">
            <v>1948.6565178622445</v>
          </cell>
          <cell r="EN66">
            <v>1948.6565178622445</v>
          </cell>
          <cell r="EO66">
            <v>1948.6565178622445</v>
          </cell>
          <cell r="EP66">
            <v>1948.6565178622445</v>
          </cell>
          <cell r="EQ66">
            <v>1948.6565178622445</v>
          </cell>
          <cell r="ER66">
            <v>1948.6565178622445</v>
          </cell>
          <cell r="ES66">
            <v>1948.6565178622445</v>
          </cell>
          <cell r="ET66">
            <v>1948.6565178622445</v>
          </cell>
          <cell r="EU66">
            <v>1948.6565178622445</v>
          </cell>
          <cell r="EV66">
            <v>1948.6565178622445</v>
          </cell>
          <cell r="EW66">
            <v>1952.7432621879893</v>
          </cell>
          <cell r="EX66">
            <v>1952.7432621879893</v>
          </cell>
          <cell r="EY66">
            <v>1952.7432621879893</v>
          </cell>
          <cell r="EZ66">
            <v>1952.7432621879893</v>
          </cell>
          <cell r="FA66">
            <v>1952.7432621879893</v>
          </cell>
          <cell r="FB66">
            <v>1952.7432621879893</v>
          </cell>
          <cell r="FC66">
            <v>1952.7432621879893</v>
          </cell>
          <cell r="FD66">
            <v>1952.7432621879893</v>
          </cell>
          <cell r="FE66">
            <v>1952.7432621879893</v>
          </cell>
          <cell r="FF66">
            <v>1952.7432621879893</v>
          </cell>
          <cell r="FG66">
            <v>1952.7432621879893</v>
          </cell>
          <cell r="FH66">
            <v>1952.7432621879893</v>
          </cell>
          <cell r="FI66">
            <v>1956.3889683380696</v>
          </cell>
          <cell r="FJ66">
            <v>1956.3889683380696</v>
          </cell>
          <cell r="FK66">
            <v>1956.3889683380696</v>
          </cell>
          <cell r="FL66">
            <v>1956.3889683380696</v>
          </cell>
          <cell r="FM66">
            <v>1956.3889683380696</v>
          </cell>
          <cell r="FN66">
            <v>1956.3889683380696</v>
          </cell>
          <cell r="FO66">
            <v>1956.3889683380696</v>
          </cell>
          <cell r="FP66">
            <v>1956.3889683380696</v>
          </cell>
          <cell r="FQ66">
            <v>1956.3889683380696</v>
          </cell>
          <cell r="FR66">
            <v>1956.3889683380696</v>
          </cell>
          <cell r="FS66">
            <v>1956.3889683380696</v>
          </cell>
          <cell r="FT66">
            <v>1956.3889683380696</v>
          </cell>
          <cell r="FU66">
            <v>1959.6024340928207</v>
          </cell>
          <cell r="FV66">
            <v>1959.6024340928207</v>
          </cell>
          <cell r="FW66">
            <v>1959.6024340928207</v>
          </cell>
          <cell r="FX66">
            <v>1959.6024340928207</v>
          </cell>
          <cell r="FY66">
            <v>1959.6024340928207</v>
          </cell>
          <cell r="FZ66">
            <v>1959.6024340928207</v>
          </cell>
          <cell r="GA66">
            <v>1959.6024340928207</v>
          </cell>
          <cell r="GB66">
            <v>1959.6024340928207</v>
          </cell>
          <cell r="GC66">
            <v>1959.6024340928207</v>
          </cell>
          <cell r="GD66">
            <v>1959.6024340928207</v>
          </cell>
          <cell r="GE66">
            <v>1959.6024340928207</v>
          </cell>
          <cell r="GF66">
            <v>1959.6024340928207</v>
          </cell>
          <cell r="GG66">
            <v>1962.3916811773202</v>
          </cell>
          <cell r="GH66">
            <v>1962.3916811773202</v>
          </cell>
          <cell r="GI66">
            <v>1962.3916811773202</v>
          </cell>
          <cell r="GJ66">
            <v>1962.3916811773202</v>
          </cell>
          <cell r="GK66">
            <v>1962.3916811773202</v>
          </cell>
          <cell r="GL66">
            <v>1962.3916811773202</v>
          </cell>
          <cell r="GM66">
            <v>1962.3916811773202</v>
          </cell>
          <cell r="GN66">
            <v>1962.3916811773202</v>
          </cell>
          <cell r="GO66">
            <v>1962.3916811773202</v>
          </cell>
          <cell r="GP66">
            <v>1962.3916811773202</v>
          </cell>
          <cell r="GQ66">
            <v>1962.3916811773202</v>
          </cell>
          <cell r="GR66">
            <v>1962.3916811773202</v>
          </cell>
          <cell r="GS66">
            <v>1964.7667162272189</v>
          </cell>
          <cell r="GT66">
            <v>1964.7667162272189</v>
          </cell>
          <cell r="GU66">
            <v>1964.7667162272189</v>
          </cell>
          <cell r="GV66">
            <v>1964.7667162272189</v>
          </cell>
          <cell r="GW66">
            <v>1964.7667162272189</v>
          </cell>
          <cell r="GX66">
            <v>1964.7667162272189</v>
          </cell>
          <cell r="GY66">
            <v>1964.7667162272189</v>
          </cell>
          <cell r="GZ66">
            <v>1964.7667162272189</v>
          </cell>
          <cell r="HA66">
            <v>1964.7667162272189</v>
          </cell>
          <cell r="HB66">
            <v>1964.7667162272189</v>
          </cell>
          <cell r="HC66">
            <v>1964.7667162272189</v>
          </cell>
          <cell r="HD66">
            <v>1964.7667162272189</v>
          </cell>
          <cell r="HE66">
            <v>1966.736874291882</v>
          </cell>
          <cell r="HF66">
            <v>1966.736874291882</v>
          </cell>
          <cell r="HG66">
            <v>1966.736874291882</v>
          </cell>
          <cell r="HH66">
            <v>1966.736874291882</v>
          </cell>
          <cell r="HI66">
            <v>1966.736874291882</v>
          </cell>
          <cell r="HJ66">
            <v>1966.736874291882</v>
          </cell>
          <cell r="HK66">
            <v>1966.736874291882</v>
          </cell>
          <cell r="HL66">
            <v>1966.736874291882</v>
          </cell>
          <cell r="HM66">
            <v>1966.736874291882</v>
          </cell>
          <cell r="HN66">
            <v>1966.736874291882</v>
          </cell>
          <cell r="HO66">
            <v>1966.736874291882</v>
          </cell>
          <cell r="HP66">
            <v>1966.736874291882</v>
          </cell>
          <cell r="HQ66">
            <v>1968.3074683650357</v>
          </cell>
          <cell r="HR66">
            <v>1968.3074683650357</v>
          </cell>
          <cell r="HS66">
            <v>1968.3074683650357</v>
          </cell>
          <cell r="HT66">
            <v>1968.3074683650357</v>
          </cell>
          <cell r="HU66">
            <v>1968.3074683650357</v>
          </cell>
          <cell r="HV66">
            <v>1968.3074683650357</v>
          </cell>
          <cell r="HW66">
            <v>1968.3074683650357</v>
          </cell>
          <cell r="HX66">
            <v>1968.3074683650357</v>
          </cell>
          <cell r="HY66">
            <v>1968.3074683650357</v>
          </cell>
          <cell r="HZ66">
            <v>1968.3074683650357</v>
          </cell>
          <cell r="IA66">
            <v>1968.3074683650357</v>
          </cell>
          <cell r="IB66">
            <v>1968.3074683650357</v>
          </cell>
          <cell r="IC66">
            <v>1969.4856620337227</v>
          </cell>
          <cell r="ID66">
            <v>1969.4856620337227</v>
          </cell>
          <cell r="IE66">
            <v>1969.4856620337227</v>
          </cell>
          <cell r="IF66">
            <v>1969.4856620337227</v>
          </cell>
          <cell r="IG66">
            <v>1969.4856620337227</v>
          </cell>
          <cell r="IH66">
            <v>1969.4856620337227</v>
          </cell>
          <cell r="II66">
            <v>1969.4856620337227</v>
          </cell>
          <cell r="IJ66">
            <v>1969.4856620337227</v>
          </cell>
          <cell r="IK66">
            <v>1969.4856620337227</v>
          </cell>
          <cell r="IL66">
            <v>1969.4856620337227</v>
          </cell>
          <cell r="IM66">
            <v>1969.4856620337227</v>
          </cell>
          <cell r="IN66">
            <v>1969.4856620337227</v>
          </cell>
          <cell r="IO66">
            <v>1970.285103423676</v>
          </cell>
          <cell r="IP66">
            <v>1970.285103423676</v>
          </cell>
          <cell r="IQ66">
            <v>1970.285103423676</v>
          </cell>
          <cell r="IR66">
            <v>1970.285103423676</v>
          </cell>
          <cell r="IS66">
            <v>1970.285103423676</v>
          </cell>
          <cell r="IT66">
            <v>1970.285103423676</v>
          </cell>
          <cell r="IU66">
            <v>1970.285103423676</v>
          </cell>
          <cell r="IV66">
            <v>1970.285103423676</v>
          </cell>
          <cell r="IW66">
            <v>1970.285103423676</v>
          </cell>
          <cell r="IX66">
            <v>1970.285103423676</v>
          </cell>
          <cell r="IY66">
            <v>1970.285103423676</v>
          </cell>
          <cell r="IZ66">
            <v>1970.285103423676</v>
          </cell>
          <cell r="JA66">
            <v>1970.7217464402074</v>
          </cell>
          <cell r="JB66">
            <v>1970.7217464402074</v>
          </cell>
          <cell r="JC66">
            <v>1970.7217464402074</v>
          </cell>
          <cell r="JD66">
            <v>1970.7217464402074</v>
          </cell>
          <cell r="JE66">
            <v>1970.7217464402074</v>
          </cell>
          <cell r="JF66">
            <v>1970.7217464402074</v>
          </cell>
          <cell r="JG66">
            <v>1970.7217464402074</v>
          </cell>
          <cell r="JH66">
            <v>1970.7217464402074</v>
          </cell>
          <cell r="JI66">
            <v>1970.7217464402074</v>
          </cell>
          <cell r="JJ66">
            <v>1970.7217464402074</v>
          </cell>
          <cell r="JK66">
            <v>1970.7217464402074</v>
          </cell>
          <cell r="JL66">
            <v>1970.7217464402074</v>
          </cell>
          <cell r="JM66">
            <v>1970.8085004641371</v>
          </cell>
          <cell r="JN66">
            <v>1970.8085004641371</v>
          </cell>
          <cell r="JO66">
            <v>1970.8085004641371</v>
          </cell>
          <cell r="JP66">
            <v>1970.8085004641371</v>
          </cell>
          <cell r="JQ66">
            <v>1970.8085004641371</v>
          </cell>
          <cell r="JR66">
            <v>1970.8085004641371</v>
          </cell>
          <cell r="JS66">
            <v>1970.8085004641371</v>
          </cell>
          <cell r="JT66">
            <v>1970.8085004641371</v>
          </cell>
          <cell r="JU66">
            <v>1970.8085004641371</v>
          </cell>
          <cell r="JV66">
            <v>1970.8085004641371</v>
          </cell>
          <cell r="JW66">
            <v>1970.8085004641371</v>
          </cell>
          <cell r="JX66">
            <v>1970.8085004641371</v>
          </cell>
          <cell r="JY66">
            <v>1970.5535812343537</v>
          </cell>
          <cell r="JZ66">
            <v>1970.5535812343537</v>
          </cell>
          <cell r="KA66">
            <v>1970.5535812343537</v>
          </cell>
          <cell r="KB66">
            <v>1970.5535812343537</v>
          </cell>
          <cell r="KC66">
            <v>1970.5535812343537</v>
          </cell>
          <cell r="KD66">
            <v>1970.5535812343537</v>
          </cell>
          <cell r="KE66">
            <v>1970.5535812343537</v>
          </cell>
          <cell r="KF66">
            <v>1970.5535812343537</v>
          </cell>
          <cell r="KG66">
            <v>1970.5535812343537</v>
          </cell>
          <cell r="KH66">
            <v>1970.5535812343537</v>
          </cell>
          <cell r="KI66">
            <v>1970.5535812343537</v>
          </cell>
          <cell r="KJ66">
            <v>1970.5535812343537</v>
          </cell>
          <cell r="KK66">
            <v>1969.9600108891427</v>
          </cell>
          <cell r="KL66">
            <v>1969.9600108891427</v>
          </cell>
          <cell r="KM66">
            <v>1969.9600108891427</v>
          </cell>
          <cell r="KN66">
            <v>1969.9600108891427</v>
          </cell>
          <cell r="KO66">
            <v>1969.9600108891427</v>
          </cell>
          <cell r="KP66">
            <v>1969.9600108891427</v>
          </cell>
          <cell r="KQ66">
            <v>1969.9600108891427</v>
          </cell>
          <cell r="KR66">
            <v>1969.9600108891427</v>
          </cell>
          <cell r="KS66">
            <v>1969.9600108891427</v>
          </cell>
          <cell r="KT66">
            <v>1969.9600108891427</v>
          </cell>
          <cell r="KU66">
            <v>1969.9600108891427</v>
          </cell>
          <cell r="KV66">
            <v>1969.9600108891427</v>
          </cell>
          <cell r="KW66">
            <v>1969.0292146838424</v>
          </cell>
          <cell r="KX66">
            <v>1969.0292146838424</v>
          </cell>
          <cell r="KY66">
            <v>1969.0292146838424</v>
          </cell>
          <cell r="KZ66">
            <v>1969.0292146838424</v>
          </cell>
          <cell r="LA66">
            <v>1969.0292146838424</v>
          </cell>
          <cell r="LB66">
            <v>1969.0292146838424</v>
          </cell>
          <cell r="LC66">
            <v>1969.0292146838424</v>
          </cell>
          <cell r="LD66">
            <v>1969.0292146838424</v>
          </cell>
          <cell r="LE66">
            <v>1969.0292146838424</v>
          </cell>
          <cell r="LF66">
            <v>1969.0292146838424</v>
          </cell>
          <cell r="LG66">
            <v>1969.0292146838424</v>
          </cell>
          <cell r="LH66">
            <v>1969.0292146838424</v>
          </cell>
          <cell r="LI66">
            <v>1967.7596405079271</v>
          </cell>
          <cell r="LJ66">
            <v>1967.7596405079271</v>
          </cell>
          <cell r="LK66">
            <v>1967.7596405079271</v>
          </cell>
          <cell r="LL66">
            <v>1967.7596405079271</v>
          </cell>
          <cell r="LM66">
            <v>1967.7596405079271</v>
          </cell>
          <cell r="LN66">
            <v>1967.7596405079271</v>
          </cell>
          <cell r="LO66">
            <v>1967.7596405079271</v>
          </cell>
          <cell r="LP66">
            <v>1967.7596405079271</v>
          </cell>
          <cell r="LQ66">
            <v>1967.7596405079271</v>
          </cell>
          <cell r="LR66">
            <v>1967.7596405079271</v>
          </cell>
          <cell r="LS66">
            <v>1967.7596405079271</v>
          </cell>
          <cell r="LT66">
            <v>1967.7596405079271</v>
          </cell>
          <cell r="LU66">
            <v>1966.151206278628</v>
          </cell>
          <cell r="LV66">
            <v>1966.151206278628</v>
          </cell>
          <cell r="LW66">
            <v>1966.151206278628</v>
          </cell>
          <cell r="LX66">
            <v>1966.151206278628</v>
          </cell>
          <cell r="LY66">
            <v>1966.151206278628</v>
          </cell>
          <cell r="LZ66">
            <v>1966.151206278628</v>
          </cell>
          <cell r="MA66">
            <v>1966.151206278628</v>
          </cell>
          <cell r="MB66">
            <v>1966.151206278628</v>
          </cell>
          <cell r="MC66">
            <v>1966.151206278628</v>
          </cell>
          <cell r="MD66">
            <v>1966.151206278628</v>
          </cell>
          <cell r="ME66">
            <v>1966.151206278628</v>
          </cell>
          <cell r="MF66">
            <v>1966.151206278628</v>
          </cell>
          <cell r="MG66">
            <v>1964.2079788240073</v>
          </cell>
          <cell r="MH66">
            <v>1964.2079788240073</v>
          </cell>
          <cell r="MI66">
            <v>1964.2079788240073</v>
          </cell>
          <cell r="MJ66">
            <v>1964.2079788240073</v>
          </cell>
          <cell r="MK66">
            <v>1964.2079788240073</v>
          </cell>
          <cell r="ML66">
            <v>1964.2079788240073</v>
          </cell>
          <cell r="MM66">
            <v>1964.2079788240073</v>
          </cell>
          <cell r="MN66">
            <v>1964.2079788240073</v>
          </cell>
          <cell r="MO66">
            <v>1964.2079788240073</v>
          </cell>
          <cell r="MP66">
            <v>1964.2079788240073</v>
          </cell>
          <cell r="MQ66">
            <v>1964.2079788240073</v>
          </cell>
          <cell r="MR66">
            <v>1964.2079788240073</v>
          </cell>
          <cell r="MS66">
            <v>1961.9346368618535</v>
          </cell>
          <cell r="MT66">
            <v>1961.9346368618535</v>
          </cell>
          <cell r="MU66">
            <v>1961.9346368618535</v>
          </cell>
          <cell r="MV66">
            <v>1961.9346368618535</v>
          </cell>
          <cell r="MW66">
            <v>1961.9346368618535</v>
          </cell>
          <cell r="MX66">
            <v>1961.9346368618535</v>
          </cell>
          <cell r="MY66">
            <v>1961.9346368618535</v>
          </cell>
          <cell r="MZ66">
            <v>1961.9346368618535</v>
          </cell>
          <cell r="NA66">
            <v>1961.9346368618535</v>
          </cell>
          <cell r="NB66">
            <v>1961.9346368618535</v>
          </cell>
          <cell r="NC66">
            <v>1961.9346368618535</v>
          </cell>
          <cell r="ND66">
            <v>1961.9346368618535</v>
          </cell>
          <cell r="NE66">
            <v>1959.3320758405448</v>
          </cell>
          <cell r="NF66">
            <v>1959.3320758405448</v>
          </cell>
          <cell r="NG66">
            <v>1959.3320758405448</v>
          </cell>
          <cell r="NH66">
            <v>1959.3320758405448</v>
          </cell>
          <cell r="NI66">
            <v>1959.3320758405448</v>
          </cell>
          <cell r="NJ66">
            <v>1959.3320758405448</v>
          </cell>
          <cell r="NK66">
            <v>1959.3320758405448</v>
          </cell>
          <cell r="NL66">
            <v>1959.3320758405448</v>
          </cell>
          <cell r="NM66">
            <v>1959.3320758405448</v>
          </cell>
          <cell r="NN66">
            <v>1959.3320758405448</v>
          </cell>
          <cell r="NO66">
            <v>1959.3320758405448</v>
          </cell>
          <cell r="NP66">
            <v>1959.3320758405448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0</v>
          </cell>
          <cell r="NV66">
            <v>0</v>
          </cell>
          <cell r="NW66">
            <v>0</v>
          </cell>
          <cell r="NX66">
            <v>0</v>
          </cell>
          <cell r="NY66">
            <v>0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0</v>
          </cell>
          <cell r="OL66">
            <v>0</v>
          </cell>
          <cell r="OM66">
            <v>0</v>
          </cell>
          <cell r="ON66">
            <v>0</v>
          </cell>
          <cell r="OO66">
            <v>0</v>
          </cell>
          <cell r="OP66">
            <v>0</v>
          </cell>
          <cell r="OQ66">
            <v>0</v>
          </cell>
          <cell r="OR66">
            <v>0</v>
          </cell>
          <cell r="OS66">
            <v>0</v>
          </cell>
          <cell r="OT66">
            <v>0</v>
          </cell>
          <cell r="OU66">
            <v>0</v>
          </cell>
          <cell r="OV66">
            <v>0</v>
          </cell>
          <cell r="OW66">
            <v>0</v>
          </cell>
          <cell r="OX66">
            <v>0</v>
          </cell>
          <cell r="OY66">
            <v>0</v>
          </cell>
          <cell r="OZ66">
            <v>0</v>
          </cell>
          <cell r="PA66">
            <v>0</v>
          </cell>
          <cell r="PB66">
            <v>0</v>
          </cell>
          <cell r="PC66">
            <v>0</v>
          </cell>
          <cell r="PD66">
            <v>0</v>
          </cell>
          <cell r="PE66">
            <v>0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0</v>
          </cell>
          <cell r="PK66">
            <v>0</v>
          </cell>
          <cell r="PL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</v>
          </cell>
          <cell r="LR67">
            <v>0</v>
          </cell>
          <cell r="LS67">
            <v>0</v>
          </cell>
          <cell r="LT67">
            <v>0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</v>
          </cell>
          <cell r="MF67">
            <v>0</v>
          </cell>
          <cell r="MG67">
            <v>0</v>
          </cell>
          <cell r="MH67">
            <v>0</v>
          </cell>
          <cell r="MI67">
            <v>0</v>
          </cell>
          <cell r="MJ67">
            <v>0</v>
          </cell>
          <cell r="MK67">
            <v>0</v>
          </cell>
          <cell r="ML67">
            <v>0</v>
          </cell>
          <cell r="MM67">
            <v>0</v>
          </cell>
          <cell r="MN67">
            <v>0</v>
          </cell>
          <cell r="MO67">
            <v>0</v>
          </cell>
          <cell r="MP67">
            <v>0</v>
          </cell>
          <cell r="MQ67">
            <v>0</v>
          </cell>
          <cell r="MR67">
            <v>0</v>
          </cell>
          <cell r="MS67">
            <v>0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0</v>
          </cell>
          <cell r="MZ67">
            <v>0</v>
          </cell>
          <cell r="NA67">
            <v>0</v>
          </cell>
          <cell r="NB67">
            <v>0</v>
          </cell>
          <cell r="NC67">
            <v>0</v>
          </cell>
          <cell r="ND67">
            <v>0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0</v>
          </cell>
          <cell r="NV67">
            <v>0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0</v>
          </cell>
          <cell r="OR67">
            <v>0</v>
          </cell>
          <cell r="OS67">
            <v>0</v>
          </cell>
          <cell r="OT67">
            <v>0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C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0</v>
          </cell>
          <cell r="PK67">
            <v>0</v>
          </cell>
          <cell r="PL67">
            <v>0</v>
          </cell>
        </row>
        <row r="68">
          <cell r="I68">
            <v>377.43081417480079</v>
          </cell>
          <cell r="J68">
            <v>377.43081417480079</v>
          </cell>
          <cell r="K68">
            <v>377.43081417480079</v>
          </cell>
          <cell r="L68">
            <v>377.43081417480079</v>
          </cell>
          <cell r="M68">
            <v>377.43081417480079</v>
          </cell>
          <cell r="N68">
            <v>377.43081417480079</v>
          </cell>
          <cell r="O68">
            <v>377.43081417480079</v>
          </cell>
          <cell r="P68">
            <v>377.43081417480079</v>
          </cell>
          <cell r="Q68">
            <v>377.43081417480079</v>
          </cell>
          <cell r="R68">
            <v>377.43081417480079</v>
          </cell>
          <cell r="S68">
            <v>377.43081417480079</v>
          </cell>
          <cell r="T68">
            <v>377.43081417480079</v>
          </cell>
          <cell r="U68">
            <v>391.14457816215298</v>
          </cell>
          <cell r="V68">
            <v>391.14457816215298</v>
          </cell>
          <cell r="W68">
            <v>391.14457816215298</v>
          </cell>
          <cell r="X68">
            <v>391.14457816215298</v>
          </cell>
          <cell r="Y68">
            <v>391.14457816215298</v>
          </cell>
          <cell r="Z68">
            <v>391.14457816215298</v>
          </cell>
          <cell r="AA68">
            <v>391.14457816215298</v>
          </cell>
          <cell r="AB68">
            <v>391.14457816215298</v>
          </cell>
          <cell r="AC68">
            <v>391.14457816215298</v>
          </cell>
          <cell r="AD68">
            <v>391.14457816215298</v>
          </cell>
          <cell r="AE68">
            <v>391.14457816215298</v>
          </cell>
          <cell r="AF68">
            <v>391.14457816215298</v>
          </cell>
          <cell r="AG68">
            <v>404.75142397309787</v>
          </cell>
          <cell r="AH68">
            <v>404.75142397309787</v>
          </cell>
          <cell r="AI68">
            <v>404.75142397309787</v>
          </cell>
          <cell r="AJ68">
            <v>404.75142397309787</v>
          </cell>
          <cell r="AK68">
            <v>404.75142397309787</v>
          </cell>
          <cell r="AL68">
            <v>404.75142397309787</v>
          </cell>
          <cell r="AM68">
            <v>404.75142397309787</v>
          </cell>
          <cell r="AN68">
            <v>404.75142397309787</v>
          </cell>
          <cell r="AO68">
            <v>404.75142397309787</v>
          </cell>
          <cell r="AP68">
            <v>404.75142397309787</v>
          </cell>
          <cell r="AQ68">
            <v>404.75142397309787</v>
          </cell>
          <cell r="AR68">
            <v>404.75142397309787</v>
          </cell>
          <cell r="AS68">
            <v>418.25013426843003</v>
          </cell>
          <cell r="AT68">
            <v>418.25013426843003</v>
          </cell>
          <cell r="AU68">
            <v>418.25013426843003</v>
          </cell>
          <cell r="AV68">
            <v>418.25013426843003</v>
          </cell>
          <cell r="AW68">
            <v>418.25013426843003</v>
          </cell>
          <cell r="AX68">
            <v>418.25013426843003</v>
          </cell>
          <cell r="AY68">
            <v>418.25013426843003</v>
          </cell>
          <cell r="AZ68">
            <v>418.25013426843003</v>
          </cell>
          <cell r="BA68">
            <v>418.25013426843003</v>
          </cell>
          <cell r="BB68">
            <v>418.25013426843003</v>
          </cell>
          <cell r="BC68">
            <v>418.25013426843003</v>
          </cell>
          <cell r="BD68">
            <v>418.25013426843003</v>
          </cell>
          <cell r="BE68">
            <v>431.63782525430332</v>
          </cell>
          <cell r="BF68">
            <v>431.63782525430332</v>
          </cell>
          <cell r="BG68">
            <v>431.63782525430332</v>
          </cell>
          <cell r="BH68">
            <v>431.63782525430332</v>
          </cell>
          <cell r="BI68">
            <v>431.63782525430332</v>
          </cell>
          <cell r="BJ68">
            <v>431.63782525430332</v>
          </cell>
          <cell r="BK68">
            <v>431.63782525430332</v>
          </cell>
          <cell r="BL68">
            <v>431.63782525430332</v>
          </cell>
          <cell r="BM68">
            <v>431.63782525430332</v>
          </cell>
          <cell r="BN68">
            <v>431.63782525430332</v>
          </cell>
          <cell r="BO68">
            <v>431.63782525430332</v>
          </cell>
          <cell r="BP68">
            <v>431.63782525430332</v>
          </cell>
          <cell r="BQ68">
            <v>433.26559011970528</v>
          </cell>
          <cell r="BR68">
            <v>433.26559011970528</v>
          </cell>
          <cell r="BS68">
            <v>433.26559011970528</v>
          </cell>
          <cell r="BT68">
            <v>433.26559011970528</v>
          </cell>
          <cell r="BU68">
            <v>433.26559011970528</v>
          </cell>
          <cell r="BV68">
            <v>433.26559011970528</v>
          </cell>
          <cell r="BW68">
            <v>433.26559011970528</v>
          </cell>
          <cell r="BX68">
            <v>433.26559011970528</v>
          </cell>
          <cell r="BY68">
            <v>433.26559011970528</v>
          </cell>
          <cell r="BZ68">
            <v>433.26559011970528</v>
          </cell>
          <cell r="CA68">
            <v>433.26559011970528</v>
          </cell>
          <cell r="CB68">
            <v>433.26559011970528</v>
          </cell>
          <cell r="CC68">
            <v>434.78935268222017</v>
          </cell>
          <cell r="CD68">
            <v>434.78935268222017</v>
          </cell>
          <cell r="CE68">
            <v>434.78935268222017</v>
          </cell>
          <cell r="CF68">
            <v>434.78935268222017</v>
          </cell>
          <cell r="CG68">
            <v>434.78935268222017</v>
          </cell>
          <cell r="CH68">
            <v>434.78935268222017</v>
          </cell>
          <cell r="CI68">
            <v>434.78935268222017</v>
          </cell>
          <cell r="CJ68">
            <v>434.78935268222017</v>
          </cell>
          <cell r="CK68">
            <v>434.78935268222017</v>
          </cell>
          <cell r="CL68">
            <v>434.78935268222017</v>
          </cell>
          <cell r="CM68">
            <v>434.78935268222017</v>
          </cell>
          <cell r="CN68">
            <v>434.78935268222017</v>
          </cell>
          <cell r="CO68">
            <v>436.21223480064265</v>
          </cell>
          <cell r="CP68">
            <v>436.21223480064265</v>
          </cell>
          <cell r="CQ68">
            <v>436.21223480064265</v>
          </cell>
          <cell r="CR68">
            <v>436.21223480064265</v>
          </cell>
          <cell r="CS68">
            <v>436.21223480064265</v>
          </cell>
          <cell r="CT68">
            <v>436.21223480064265</v>
          </cell>
          <cell r="CU68">
            <v>436.21223480064265</v>
          </cell>
          <cell r="CV68">
            <v>436.21223480064265</v>
          </cell>
          <cell r="CW68">
            <v>436.21223480064265</v>
          </cell>
          <cell r="CX68">
            <v>436.21223480064265</v>
          </cell>
          <cell r="CY68">
            <v>436.21223480064265</v>
          </cell>
          <cell r="CZ68">
            <v>436.21223480064265</v>
          </cell>
          <cell r="DA68">
            <v>437.53609709606059</v>
          </cell>
          <cell r="DB68">
            <v>437.53609709606059</v>
          </cell>
          <cell r="DC68">
            <v>437.53609709606059</v>
          </cell>
          <cell r="DD68">
            <v>437.53609709606059</v>
          </cell>
          <cell r="DE68">
            <v>437.53609709606059</v>
          </cell>
          <cell r="DF68">
            <v>437.53609709606059</v>
          </cell>
          <cell r="DG68">
            <v>437.53609709606059</v>
          </cell>
          <cell r="DH68">
            <v>437.53609709606059</v>
          </cell>
          <cell r="DI68">
            <v>437.53609709606059</v>
          </cell>
          <cell r="DJ68">
            <v>437.53609709606059</v>
          </cell>
          <cell r="DK68">
            <v>437.53609709606059</v>
          </cell>
          <cell r="DL68">
            <v>437.53609709606059</v>
          </cell>
          <cell r="DM68">
            <v>438.76114386534471</v>
          </cell>
          <cell r="DN68">
            <v>438.76114386534471</v>
          </cell>
          <cell r="DO68">
            <v>438.76114386534471</v>
          </cell>
          <cell r="DP68">
            <v>438.76114386534471</v>
          </cell>
          <cell r="DQ68">
            <v>438.76114386534471</v>
          </cell>
          <cell r="DR68">
            <v>438.76114386534471</v>
          </cell>
          <cell r="DS68">
            <v>438.76114386534471</v>
          </cell>
          <cell r="DT68">
            <v>438.76114386534471</v>
          </cell>
          <cell r="DU68">
            <v>438.76114386534471</v>
          </cell>
          <cell r="DV68">
            <v>438.76114386534471</v>
          </cell>
          <cell r="DW68">
            <v>438.76114386534471</v>
          </cell>
          <cell r="DX68">
            <v>438.76114386534471</v>
          </cell>
          <cell r="DY68">
            <v>439.88695300752266</v>
          </cell>
          <cell r="DZ68">
            <v>439.88695300752266</v>
          </cell>
          <cell r="EA68">
            <v>439.88695300752266</v>
          </cell>
          <cell r="EB68">
            <v>439.88695300752266</v>
          </cell>
          <cell r="EC68">
            <v>439.88695300752266</v>
          </cell>
          <cell r="ED68">
            <v>439.88695300752266</v>
          </cell>
          <cell r="EE68">
            <v>439.88695300752266</v>
          </cell>
          <cell r="EF68">
            <v>439.88695300752266</v>
          </cell>
          <cell r="EG68">
            <v>439.88695300752266</v>
          </cell>
          <cell r="EH68">
            <v>439.88695300752266</v>
          </cell>
          <cell r="EI68">
            <v>439.88695300752266</v>
          </cell>
          <cell r="EJ68">
            <v>439.88695300752266</v>
          </cell>
          <cell r="EK68">
            <v>440.91241692964167</v>
          </cell>
          <cell r="EL68">
            <v>440.91241692964167</v>
          </cell>
          <cell r="EM68">
            <v>440.91241692964167</v>
          </cell>
          <cell r="EN68">
            <v>440.91241692964167</v>
          </cell>
          <cell r="EO68">
            <v>440.91241692964167</v>
          </cell>
          <cell r="EP68">
            <v>440.91241692964167</v>
          </cell>
          <cell r="EQ68">
            <v>440.91241692964167</v>
          </cell>
          <cell r="ER68">
            <v>440.91241692964167</v>
          </cell>
          <cell r="ES68">
            <v>440.91241692964167</v>
          </cell>
          <cell r="ET68">
            <v>440.91241692964167</v>
          </cell>
          <cell r="EU68">
            <v>440.91241692964167</v>
          </cell>
          <cell r="EV68">
            <v>440.91241692964167</v>
          </cell>
          <cell r="EW68">
            <v>441.83710340030535</v>
          </cell>
          <cell r="EX68">
            <v>441.83710340030535</v>
          </cell>
          <cell r="EY68">
            <v>441.83710340030535</v>
          </cell>
          <cell r="EZ68">
            <v>441.83710340030535</v>
          </cell>
          <cell r="FA68">
            <v>441.83710340030535</v>
          </cell>
          <cell r="FB68">
            <v>441.83710340030535</v>
          </cell>
          <cell r="FC68">
            <v>441.83710340030535</v>
          </cell>
          <cell r="FD68">
            <v>441.83710340030535</v>
          </cell>
          <cell r="FE68">
            <v>441.83710340030535</v>
          </cell>
          <cell r="FF68">
            <v>441.83710340030535</v>
          </cell>
          <cell r="FG68">
            <v>441.83710340030535</v>
          </cell>
          <cell r="FH68">
            <v>441.83710340030535</v>
          </cell>
          <cell r="FI68">
            <v>442.66199844738651</v>
          </cell>
          <cell r="FJ68">
            <v>442.66199844738651</v>
          </cell>
          <cell r="FK68">
            <v>442.66199844738651</v>
          </cell>
          <cell r="FL68">
            <v>442.66199844738651</v>
          </cell>
          <cell r="FM68">
            <v>442.66199844738651</v>
          </cell>
          <cell r="FN68">
            <v>442.66199844738651</v>
          </cell>
          <cell r="FO68">
            <v>442.66199844738651</v>
          </cell>
          <cell r="FP68">
            <v>442.66199844738651</v>
          </cell>
          <cell r="FQ68">
            <v>442.66199844738651</v>
          </cell>
          <cell r="FR68">
            <v>442.66199844738651</v>
          </cell>
          <cell r="FS68">
            <v>442.66199844738651</v>
          </cell>
          <cell r="FT68">
            <v>442.66199844738651</v>
          </cell>
          <cell r="FU68">
            <v>443.38909269907253</v>
          </cell>
          <cell r="FV68">
            <v>443.38909269907253</v>
          </cell>
          <cell r="FW68">
            <v>443.38909269907253</v>
          </cell>
          <cell r="FX68">
            <v>443.38909269907253</v>
          </cell>
          <cell r="FY68">
            <v>443.38909269907253</v>
          </cell>
          <cell r="FZ68">
            <v>443.38909269907253</v>
          </cell>
          <cell r="GA68">
            <v>443.38909269907253</v>
          </cell>
          <cell r="GB68">
            <v>443.38909269907253</v>
          </cell>
          <cell r="GC68">
            <v>443.38909269907253</v>
          </cell>
          <cell r="GD68">
            <v>443.38909269907253</v>
          </cell>
          <cell r="GE68">
            <v>443.38909269907253</v>
          </cell>
          <cell r="GF68">
            <v>443.38909269907253</v>
          </cell>
          <cell r="GG68">
            <v>444.02020118954664</v>
          </cell>
          <cell r="GH68">
            <v>444.02020118954664</v>
          </cell>
          <cell r="GI68">
            <v>444.02020118954664</v>
          </cell>
          <cell r="GJ68">
            <v>444.02020118954664</v>
          </cell>
          <cell r="GK68">
            <v>444.02020118954664</v>
          </cell>
          <cell r="GL68">
            <v>444.02020118954664</v>
          </cell>
          <cell r="GM68">
            <v>444.02020118954664</v>
          </cell>
          <cell r="GN68">
            <v>444.02020118954664</v>
          </cell>
          <cell r="GO68">
            <v>444.02020118954664</v>
          </cell>
          <cell r="GP68">
            <v>444.02020118954664</v>
          </cell>
          <cell r="GQ68">
            <v>444.02020118954664</v>
          </cell>
          <cell r="GR68">
            <v>444.02020118954664</v>
          </cell>
          <cell r="GS68">
            <v>444.55758806842675</v>
          </cell>
          <cell r="GT68">
            <v>444.55758806842675</v>
          </cell>
          <cell r="GU68">
            <v>444.55758806842675</v>
          </cell>
          <cell r="GV68">
            <v>444.55758806842675</v>
          </cell>
          <cell r="GW68">
            <v>444.55758806842675</v>
          </cell>
          <cell r="GX68">
            <v>444.55758806842675</v>
          </cell>
          <cell r="GY68">
            <v>444.55758806842675</v>
          </cell>
          <cell r="GZ68">
            <v>444.55758806842675</v>
          </cell>
          <cell r="HA68">
            <v>444.55758806842675</v>
          </cell>
          <cell r="HB68">
            <v>444.55758806842675</v>
          </cell>
          <cell r="HC68">
            <v>444.55758806842675</v>
          </cell>
          <cell r="HD68">
            <v>444.55758806842675</v>
          </cell>
          <cell r="HE68">
            <v>445.00336552898051</v>
          </cell>
          <cell r="HF68">
            <v>445.00336552898051</v>
          </cell>
          <cell r="HG68">
            <v>445.00336552898051</v>
          </cell>
          <cell r="HH68">
            <v>445.00336552898051</v>
          </cell>
          <cell r="HI68">
            <v>445.00336552898051</v>
          </cell>
          <cell r="HJ68">
            <v>445.00336552898051</v>
          </cell>
          <cell r="HK68">
            <v>445.00336552898051</v>
          </cell>
          <cell r="HL68">
            <v>445.00336552898051</v>
          </cell>
          <cell r="HM68">
            <v>445.00336552898051</v>
          </cell>
          <cell r="HN68">
            <v>445.00336552898051</v>
          </cell>
          <cell r="HO68">
            <v>445.00336552898051</v>
          </cell>
          <cell r="HP68">
            <v>445.00336552898051</v>
          </cell>
          <cell r="HQ68">
            <v>445.35873571477862</v>
          </cell>
          <cell r="HR68">
            <v>445.35873571477862</v>
          </cell>
          <cell r="HS68">
            <v>445.35873571477862</v>
          </cell>
          <cell r="HT68">
            <v>445.35873571477862</v>
          </cell>
          <cell r="HU68">
            <v>445.35873571477862</v>
          </cell>
          <cell r="HV68">
            <v>445.35873571477862</v>
          </cell>
          <cell r="HW68">
            <v>445.35873571477862</v>
          </cell>
          <cell r="HX68">
            <v>445.35873571477862</v>
          </cell>
          <cell r="HY68">
            <v>445.35873571477862</v>
          </cell>
          <cell r="HZ68">
            <v>445.35873571477862</v>
          </cell>
          <cell r="IA68">
            <v>445.35873571477862</v>
          </cell>
          <cell r="IB68">
            <v>445.35873571477862</v>
          </cell>
          <cell r="IC68">
            <v>445.62531949355662</v>
          </cell>
          <cell r="ID68">
            <v>445.62531949355662</v>
          </cell>
          <cell r="IE68">
            <v>445.62531949355662</v>
          </cell>
          <cell r="IF68">
            <v>445.62531949355662</v>
          </cell>
          <cell r="IG68">
            <v>445.62531949355662</v>
          </cell>
          <cell r="IH68">
            <v>445.62531949355662</v>
          </cell>
          <cell r="II68">
            <v>445.62531949355662</v>
          </cell>
          <cell r="IJ68">
            <v>445.62531949355662</v>
          </cell>
          <cell r="IK68">
            <v>445.62531949355662</v>
          </cell>
          <cell r="IL68">
            <v>445.62531949355662</v>
          </cell>
          <cell r="IM68">
            <v>445.62531949355662</v>
          </cell>
          <cell r="IN68">
            <v>445.62531949355662</v>
          </cell>
          <cell r="IO68">
            <v>445.80620495603131</v>
          </cell>
          <cell r="IP68">
            <v>445.80620495603131</v>
          </cell>
          <cell r="IQ68">
            <v>445.80620495603131</v>
          </cell>
          <cell r="IR68">
            <v>445.80620495603131</v>
          </cell>
          <cell r="IS68">
            <v>445.80620495603131</v>
          </cell>
          <cell r="IT68">
            <v>445.80620495603131</v>
          </cell>
          <cell r="IU68">
            <v>445.80620495603131</v>
          </cell>
          <cell r="IV68">
            <v>445.80620495603131</v>
          </cell>
          <cell r="IW68">
            <v>445.80620495603131</v>
          </cell>
          <cell r="IX68">
            <v>445.80620495603131</v>
          </cell>
          <cell r="IY68">
            <v>445.80620495603131</v>
          </cell>
          <cell r="IZ68">
            <v>445.80620495603131</v>
          </cell>
          <cell r="JA68">
            <v>445.90500190972205</v>
          </cell>
          <cell r="JB68">
            <v>445.90500190972205</v>
          </cell>
          <cell r="JC68">
            <v>445.90500190972205</v>
          </cell>
          <cell r="JD68">
            <v>445.90500190972205</v>
          </cell>
          <cell r="JE68">
            <v>445.90500190972205</v>
          </cell>
          <cell r="JF68">
            <v>445.90500190972205</v>
          </cell>
          <cell r="JG68">
            <v>445.90500190972205</v>
          </cell>
          <cell r="JH68">
            <v>445.90500190972205</v>
          </cell>
          <cell r="JI68">
            <v>445.90500190972205</v>
          </cell>
          <cell r="JJ68">
            <v>445.90500190972205</v>
          </cell>
          <cell r="JK68">
            <v>445.90500190972205</v>
          </cell>
          <cell r="JL68">
            <v>445.90500190972205</v>
          </cell>
          <cell r="JM68">
            <v>445.92463129336073</v>
          </cell>
          <cell r="JN68">
            <v>445.92463129336073</v>
          </cell>
          <cell r="JO68">
            <v>445.92463129336073</v>
          </cell>
          <cell r="JP68">
            <v>445.92463129336073</v>
          </cell>
          <cell r="JQ68">
            <v>445.92463129336073</v>
          </cell>
          <cell r="JR68">
            <v>445.92463129336073</v>
          </cell>
          <cell r="JS68">
            <v>445.92463129336073</v>
          </cell>
          <cell r="JT68">
            <v>445.92463129336073</v>
          </cell>
          <cell r="JU68">
            <v>445.92463129336073</v>
          </cell>
          <cell r="JV68">
            <v>445.92463129336073</v>
          </cell>
          <cell r="JW68">
            <v>445.92463129336073</v>
          </cell>
          <cell r="JX68">
            <v>445.92463129336073</v>
          </cell>
          <cell r="JY68">
            <v>445.86695203963114</v>
          </cell>
          <cell r="JZ68">
            <v>445.86695203963114</v>
          </cell>
          <cell r="KA68">
            <v>445.86695203963114</v>
          </cell>
          <cell r="KB68">
            <v>445.86695203963114</v>
          </cell>
          <cell r="KC68">
            <v>445.86695203963114</v>
          </cell>
          <cell r="KD68">
            <v>445.86695203963114</v>
          </cell>
          <cell r="KE68">
            <v>445.86695203963114</v>
          </cell>
          <cell r="KF68">
            <v>445.86695203963114</v>
          </cell>
          <cell r="KG68">
            <v>445.86695203963114</v>
          </cell>
          <cell r="KH68">
            <v>445.86695203963114</v>
          </cell>
          <cell r="KI68">
            <v>445.86695203963114</v>
          </cell>
          <cell r="KJ68">
            <v>445.86695203963114</v>
          </cell>
          <cell r="KK68">
            <v>445.7326479521094</v>
          </cell>
          <cell r="KL68">
            <v>445.7326479521094</v>
          </cell>
          <cell r="KM68">
            <v>445.7326479521094</v>
          </cell>
          <cell r="KN68">
            <v>445.7326479521094</v>
          </cell>
          <cell r="KO68">
            <v>445.7326479521094</v>
          </cell>
          <cell r="KP68">
            <v>445.7326479521094</v>
          </cell>
          <cell r="KQ68">
            <v>445.7326479521094</v>
          </cell>
          <cell r="KR68">
            <v>445.7326479521094</v>
          </cell>
          <cell r="KS68">
            <v>445.7326479521094</v>
          </cell>
          <cell r="KT68">
            <v>445.7326479521094</v>
          </cell>
          <cell r="KU68">
            <v>445.7326479521094</v>
          </cell>
          <cell r="KV68">
            <v>445.7326479521094</v>
          </cell>
          <cell r="KW68">
            <v>445.52204151593867</v>
          </cell>
          <cell r="KX68">
            <v>445.52204151593867</v>
          </cell>
          <cell r="KY68">
            <v>445.52204151593867</v>
          </cell>
          <cell r="KZ68">
            <v>445.52204151593867</v>
          </cell>
          <cell r="LA68">
            <v>445.52204151593867</v>
          </cell>
          <cell r="LB68">
            <v>445.52204151593867</v>
          </cell>
          <cell r="LC68">
            <v>445.52204151593867</v>
          </cell>
          <cell r="LD68">
            <v>445.52204151593867</v>
          </cell>
          <cell r="LE68">
            <v>445.52204151593867</v>
          </cell>
          <cell r="LF68">
            <v>445.52204151593867</v>
          </cell>
          <cell r="LG68">
            <v>445.52204151593867</v>
          </cell>
          <cell r="LH68">
            <v>445.52204151593867</v>
          </cell>
          <cell r="LI68">
            <v>445.23478154310959</v>
          </cell>
          <cell r="LJ68">
            <v>445.23478154310959</v>
          </cell>
          <cell r="LK68">
            <v>445.23478154310959</v>
          </cell>
          <cell r="LL68">
            <v>445.23478154310959</v>
          </cell>
          <cell r="LM68">
            <v>445.23478154310959</v>
          </cell>
          <cell r="LN68">
            <v>445.23478154310959</v>
          </cell>
          <cell r="LO68">
            <v>445.23478154310959</v>
          </cell>
          <cell r="LP68">
            <v>445.23478154310959</v>
          </cell>
          <cell r="LQ68">
            <v>445.23478154310959</v>
          </cell>
          <cell r="LR68">
            <v>445.23478154310959</v>
          </cell>
          <cell r="LS68">
            <v>445.23478154310959</v>
          </cell>
          <cell r="LT68">
            <v>445.23478154310959</v>
          </cell>
          <cell r="LU68">
            <v>444.87084946117932</v>
          </cell>
          <cell r="LV68">
            <v>444.87084946117932</v>
          </cell>
          <cell r="LW68">
            <v>444.87084946117932</v>
          </cell>
          <cell r="LX68">
            <v>444.87084946117932</v>
          </cell>
          <cell r="LY68">
            <v>444.87084946117932</v>
          </cell>
          <cell r="LZ68">
            <v>444.87084946117932</v>
          </cell>
          <cell r="MA68">
            <v>444.87084946117932</v>
          </cell>
          <cell r="MB68">
            <v>444.87084946117932</v>
          </cell>
          <cell r="MC68">
            <v>444.87084946117932</v>
          </cell>
          <cell r="MD68">
            <v>444.87084946117932</v>
          </cell>
          <cell r="ME68">
            <v>444.87084946117932</v>
          </cell>
          <cell r="MF68">
            <v>444.87084946117932</v>
          </cell>
          <cell r="MG68">
            <v>444.43116545026868</v>
          </cell>
          <cell r="MH68">
            <v>444.43116545026868</v>
          </cell>
          <cell r="MI68">
            <v>444.43116545026868</v>
          </cell>
          <cell r="MJ68">
            <v>444.43116545026868</v>
          </cell>
          <cell r="MK68">
            <v>444.43116545026868</v>
          </cell>
          <cell r="ML68">
            <v>444.43116545026868</v>
          </cell>
          <cell r="MM68">
            <v>444.43116545026868</v>
          </cell>
          <cell r="MN68">
            <v>444.43116545026868</v>
          </cell>
          <cell r="MO68">
            <v>444.43116545026868</v>
          </cell>
          <cell r="MP68">
            <v>444.43116545026868</v>
          </cell>
          <cell r="MQ68">
            <v>444.43116545026868</v>
          </cell>
          <cell r="MR68">
            <v>444.43116545026868</v>
          </cell>
          <cell r="MS68">
            <v>443.91678813961744</v>
          </cell>
          <cell r="MT68">
            <v>443.91678813961744</v>
          </cell>
          <cell r="MU68">
            <v>443.91678813961744</v>
          </cell>
          <cell r="MV68">
            <v>443.91678813961744</v>
          </cell>
          <cell r="MW68">
            <v>443.91678813961744</v>
          </cell>
          <cell r="MX68">
            <v>443.91678813961744</v>
          </cell>
          <cell r="MY68">
            <v>443.91678813961744</v>
          </cell>
          <cell r="MZ68">
            <v>443.91678813961744</v>
          </cell>
          <cell r="NA68">
            <v>443.91678813961744</v>
          </cell>
          <cell r="NB68">
            <v>443.91678813961744</v>
          </cell>
          <cell r="NC68">
            <v>443.91678813961744</v>
          </cell>
          <cell r="ND68">
            <v>443.91678813961744</v>
          </cell>
          <cell r="NE68">
            <v>443.32792013769233</v>
          </cell>
          <cell r="NF68">
            <v>443.32792013769233</v>
          </cell>
          <cell r="NG68">
            <v>443.32792013769233</v>
          </cell>
          <cell r="NH68">
            <v>443.32792013769233</v>
          </cell>
          <cell r="NI68">
            <v>443.32792013769233</v>
          </cell>
          <cell r="NJ68">
            <v>443.32792013769233</v>
          </cell>
          <cell r="NK68">
            <v>443.32792013769233</v>
          </cell>
          <cell r="NL68">
            <v>443.32792013769233</v>
          </cell>
          <cell r="NM68">
            <v>443.32792013769233</v>
          </cell>
          <cell r="NN68">
            <v>443.32792013769233</v>
          </cell>
          <cell r="NO68">
            <v>443.32792013769233</v>
          </cell>
          <cell r="NP68">
            <v>443.32792013769233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</row>
        <row r="69">
          <cell r="I69">
            <v>4025.9286845312085</v>
          </cell>
          <cell r="J69">
            <v>4025.9286845312085</v>
          </cell>
          <cell r="K69">
            <v>4025.9286845312085</v>
          </cell>
          <cell r="L69">
            <v>4025.9286845312085</v>
          </cell>
          <cell r="M69">
            <v>4025.9286845312085</v>
          </cell>
          <cell r="N69">
            <v>4025.9286845312085</v>
          </cell>
          <cell r="O69">
            <v>4025.9286845312085</v>
          </cell>
          <cell r="P69">
            <v>4025.9286845312085</v>
          </cell>
          <cell r="Q69">
            <v>4025.9286845312085</v>
          </cell>
          <cell r="R69">
            <v>4025.9286845312085</v>
          </cell>
          <cell r="S69">
            <v>4025.9286845312085</v>
          </cell>
          <cell r="T69">
            <v>4025.9286845312085</v>
          </cell>
          <cell r="U69">
            <v>4172.2088337296318</v>
          </cell>
          <cell r="V69">
            <v>4172.2088337296318</v>
          </cell>
          <cell r="W69">
            <v>4172.2088337296318</v>
          </cell>
          <cell r="X69">
            <v>4172.2088337296318</v>
          </cell>
          <cell r="Y69">
            <v>4172.2088337296318</v>
          </cell>
          <cell r="Z69">
            <v>4172.2088337296318</v>
          </cell>
          <cell r="AA69">
            <v>4172.2088337296318</v>
          </cell>
          <cell r="AB69">
            <v>4172.2088337296318</v>
          </cell>
          <cell r="AC69">
            <v>4172.2088337296318</v>
          </cell>
          <cell r="AD69">
            <v>4172.2088337296318</v>
          </cell>
          <cell r="AE69">
            <v>4172.2088337296318</v>
          </cell>
          <cell r="AF69">
            <v>4172.2088337296318</v>
          </cell>
          <cell r="AG69">
            <v>4317.3485223797106</v>
          </cell>
          <cell r="AH69">
            <v>4317.3485223797106</v>
          </cell>
          <cell r="AI69">
            <v>4317.3485223797106</v>
          </cell>
          <cell r="AJ69">
            <v>4317.3485223797106</v>
          </cell>
          <cell r="AK69">
            <v>4317.3485223797106</v>
          </cell>
          <cell r="AL69">
            <v>4317.3485223797106</v>
          </cell>
          <cell r="AM69">
            <v>4317.3485223797106</v>
          </cell>
          <cell r="AN69">
            <v>4317.3485223797106</v>
          </cell>
          <cell r="AO69">
            <v>4317.3485223797106</v>
          </cell>
          <cell r="AP69">
            <v>4317.3485223797106</v>
          </cell>
          <cell r="AQ69">
            <v>4317.3485223797106</v>
          </cell>
          <cell r="AR69">
            <v>4317.3485223797106</v>
          </cell>
          <cell r="AS69">
            <v>4461.3347655299203</v>
          </cell>
          <cell r="AT69">
            <v>4461.3347655299203</v>
          </cell>
          <cell r="AU69">
            <v>4461.3347655299203</v>
          </cell>
          <cell r="AV69">
            <v>4461.3347655299203</v>
          </cell>
          <cell r="AW69">
            <v>4461.3347655299203</v>
          </cell>
          <cell r="AX69">
            <v>4461.3347655299203</v>
          </cell>
          <cell r="AY69">
            <v>4461.3347655299203</v>
          </cell>
          <cell r="AZ69">
            <v>4461.3347655299203</v>
          </cell>
          <cell r="BA69">
            <v>4461.3347655299203</v>
          </cell>
          <cell r="BB69">
            <v>4461.3347655299203</v>
          </cell>
          <cell r="BC69">
            <v>4461.3347655299203</v>
          </cell>
          <cell r="BD69">
            <v>4461.3347655299203</v>
          </cell>
          <cell r="BE69">
            <v>4604.1368027125682</v>
          </cell>
          <cell r="BF69">
            <v>4604.1368027125682</v>
          </cell>
          <cell r="BG69">
            <v>4604.1368027125682</v>
          </cell>
          <cell r="BH69">
            <v>4604.1368027125682</v>
          </cell>
          <cell r="BI69">
            <v>4604.1368027125682</v>
          </cell>
          <cell r="BJ69">
            <v>4604.1368027125682</v>
          </cell>
          <cell r="BK69">
            <v>4604.1368027125682</v>
          </cell>
          <cell r="BL69">
            <v>4604.1368027125682</v>
          </cell>
          <cell r="BM69">
            <v>4604.1368027125682</v>
          </cell>
          <cell r="BN69">
            <v>4604.1368027125682</v>
          </cell>
          <cell r="BO69">
            <v>4604.1368027125682</v>
          </cell>
          <cell r="BP69">
            <v>4604.1368027125682</v>
          </cell>
          <cell r="BQ69">
            <v>4621.4996279435227</v>
          </cell>
          <cell r="BR69">
            <v>4621.4996279435227</v>
          </cell>
          <cell r="BS69">
            <v>4621.4996279435227</v>
          </cell>
          <cell r="BT69">
            <v>4621.4996279435227</v>
          </cell>
          <cell r="BU69">
            <v>4621.4996279435227</v>
          </cell>
          <cell r="BV69">
            <v>4621.4996279435227</v>
          </cell>
          <cell r="BW69">
            <v>4621.4996279435227</v>
          </cell>
          <cell r="BX69">
            <v>4621.4996279435227</v>
          </cell>
          <cell r="BY69">
            <v>4621.4996279435227</v>
          </cell>
          <cell r="BZ69">
            <v>4621.4996279435227</v>
          </cell>
          <cell r="CA69">
            <v>4621.4996279435227</v>
          </cell>
          <cell r="CB69">
            <v>4621.4996279435227</v>
          </cell>
          <cell r="CC69">
            <v>4637.7530952770139</v>
          </cell>
          <cell r="CD69">
            <v>4637.7530952770139</v>
          </cell>
          <cell r="CE69">
            <v>4637.7530952770139</v>
          </cell>
          <cell r="CF69">
            <v>4637.7530952770139</v>
          </cell>
          <cell r="CG69">
            <v>4637.7530952770139</v>
          </cell>
          <cell r="CH69">
            <v>4637.7530952770139</v>
          </cell>
          <cell r="CI69">
            <v>4637.7530952770139</v>
          </cell>
          <cell r="CJ69">
            <v>4637.7530952770139</v>
          </cell>
          <cell r="CK69">
            <v>4637.7530952770139</v>
          </cell>
          <cell r="CL69">
            <v>4637.7530952770139</v>
          </cell>
          <cell r="CM69">
            <v>4637.7530952770139</v>
          </cell>
          <cell r="CN69">
            <v>4637.7530952770139</v>
          </cell>
          <cell r="CO69">
            <v>4652.930504540187</v>
          </cell>
          <cell r="CP69">
            <v>4652.930504540187</v>
          </cell>
          <cell r="CQ69">
            <v>4652.930504540187</v>
          </cell>
          <cell r="CR69">
            <v>4652.930504540187</v>
          </cell>
          <cell r="CS69">
            <v>4652.930504540187</v>
          </cell>
          <cell r="CT69">
            <v>4652.930504540187</v>
          </cell>
          <cell r="CU69">
            <v>4652.930504540187</v>
          </cell>
          <cell r="CV69">
            <v>4652.930504540187</v>
          </cell>
          <cell r="CW69">
            <v>4652.930504540187</v>
          </cell>
          <cell r="CX69">
            <v>4652.930504540187</v>
          </cell>
          <cell r="CY69">
            <v>4652.930504540187</v>
          </cell>
          <cell r="CZ69">
            <v>4652.930504540187</v>
          </cell>
          <cell r="DA69">
            <v>4667.0517023579796</v>
          </cell>
          <cell r="DB69">
            <v>4667.0517023579796</v>
          </cell>
          <cell r="DC69">
            <v>4667.0517023579796</v>
          </cell>
          <cell r="DD69">
            <v>4667.0517023579796</v>
          </cell>
          <cell r="DE69">
            <v>4667.0517023579796</v>
          </cell>
          <cell r="DF69">
            <v>4667.0517023579796</v>
          </cell>
          <cell r="DG69">
            <v>4667.0517023579796</v>
          </cell>
          <cell r="DH69">
            <v>4667.0517023579796</v>
          </cell>
          <cell r="DI69">
            <v>4667.0517023579796</v>
          </cell>
          <cell r="DJ69">
            <v>4667.0517023579796</v>
          </cell>
          <cell r="DK69">
            <v>4667.0517023579796</v>
          </cell>
          <cell r="DL69">
            <v>4667.0517023579796</v>
          </cell>
          <cell r="DM69">
            <v>4680.1188678970102</v>
          </cell>
          <cell r="DN69">
            <v>4680.1188678970102</v>
          </cell>
          <cell r="DO69">
            <v>4680.1188678970102</v>
          </cell>
          <cell r="DP69">
            <v>4680.1188678970102</v>
          </cell>
          <cell r="DQ69">
            <v>4680.1188678970102</v>
          </cell>
          <cell r="DR69">
            <v>4680.1188678970102</v>
          </cell>
          <cell r="DS69">
            <v>4680.1188678970102</v>
          </cell>
          <cell r="DT69">
            <v>4680.1188678970102</v>
          </cell>
          <cell r="DU69">
            <v>4680.1188678970102</v>
          </cell>
          <cell r="DV69">
            <v>4680.1188678970102</v>
          </cell>
          <cell r="DW69">
            <v>4680.1188678970102</v>
          </cell>
          <cell r="DX69">
            <v>4680.1188678970102</v>
          </cell>
          <cell r="DY69">
            <v>4692.1274987469078</v>
          </cell>
          <cell r="DZ69">
            <v>4692.1274987469078</v>
          </cell>
          <cell r="EA69">
            <v>4692.1274987469078</v>
          </cell>
          <cell r="EB69">
            <v>4692.1274987469078</v>
          </cell>
          <cell r="EC69">
            <v>4692.1274987469078</v>
          </cell>
          <cell r="ED69">
            <v>4692.1274987469078</v>
          </cell>
          <cell r="EE69">
            <v>4692.1274987469078</v>
          </cell>
          <cell r="EF69">
            <v>4692.1274987469078</v>
          </cell>
          <cell r="EG69">
            <v>4692.1274987469078</v>
          </cell>
          <cell r="EH69">
            <v>4692.1274987469078</v>
          </cell>
          <cell r="EI69">
            <v>4692.1274987469078</v>
          </cell>
          <cell r="EJ69">
            <v>4692.1274987469078</v>
          </cell>
          <cell r="EK69">
            <v>4703.0657805828441</v>
          </cell>
          <cell r="EL69">
            <v>4703.0657805828441</v>
          </cell>
          <cell r="EM69">
            <v>4703.0657805828441</v>
          </cell>
          <cell r="EN69">
            <v>4703.0657805828441</v>
          </cell>
          <cell r="EO69">
            <v>4703.0657805828441</v>
          </cell>
          <cell r="EP69">
            <v>4703.0657805828441</v>
          </cell>
          <cell r="EQ69">
            <v>4703.0657805828441</v>
          </cell>
          <cell r="ER69">
            <v>4703.0657805828441</v>
          </cell>
          <cell r="ES69">
            <v>4703.0657805828441</v>
          </cell>
          <cell r="ET69">
            <v>4703.0657805828441</v>
          </cell>
          <cell r="EU69">
            <v>4703.0657805828441</v>
          </cell>
          <cell r="EV69">
            <v>4703.0657805828441</v>
          </cell>
          <cell r="EW69">
            <v>4712.9291029365904</v>
          </cell>
          <cell r="EX69">
            <v>4712.9291029365904</v>
          </cell>
          <cell r="EY69">
            <v>4712.9291029365904</v>
          </cell>
          <cell r="EZ69">
            <v>4712.9291029365904</v>
          </cell>
          <cell r="FA69">
            <v>4712.9291029365904</v>
          </cell>
          <cell r="FB69">
            <v>4712.9291029365904</v>
          </cell>
          <cell r="FC69">
            <v>4712.9291029365904</v>
          </cell>
          <cell r="FD69">
            <v>4712.9291029365904</v>
          </cell>
          <cell r="FE69">
            <v>4712.9291029365904</v>
          </cell>
          <cell r="FF69">
            <v>4712.9291029365904</v>
          </cell>
          <cell r="FG69">
            <v>4712.9291029365904</v>
          </cell>
          <cell r="FH69">
            <v>4712.9291029365904</v>
          </cell>
          <cell r="FI69">
            <v>4721.72798343879</v>
          </cell>
          <cell r="FJ69">
            <v>4721.72798343879</v>
          </cell>
          <cell r="FK69">
            <v>4721.72798343879</v>
          </cell>
          <cell r="FL69">
            <v>4721.72798343879</v>
          </cell>
          <cell r="FM69">
            <v>4721.72798343879</v>
          </cell>
          <cell r="FN69">
            <v>4721.72798343879</v>
          </cell>
          <cell r="FO69">
            <v>4721.72798343879</v>
          </cell>
          <cell r="FP69">
            <v>4721.72798343879</v>
          </cell>
          <cell r="FQ69">
            <v>4721.72798343879</v>
          </cell>
          <cell r="FR69">
            <v>4721.72798343879</v>
          </cell>
          <cell r="FS69">
            <v>4721.72798343879</v>
          </cell>
          <cell r="FT69">
            <v>4721.72798343879</v>
          </cell>
          <cell r="FU69">
            <v>4729.4836554567737</v>
          </cell>
          <cell r="FV69">
            <v>4729.4836554567737</v>
          </cell>
          <cell r="FW69">
            <v>4729.4836554567737</v>
          </cell>
          <cell r="FX69">
            <v>4729.4836554567737</v>
          </cell>
          <cell r="FY69">
            <v>4729.4836554567737</v>
          </cell>
          <cell r="FZ69">
            <v>4729.4836554567737</v>
          </cell>
          <cell r="GA69">
            <v>4729.4836554567737</v>
          </cell>
          <cell r="GB69">
            <v>4729.4836554567737</v>
          </cell>
          <cell r="GC69">
            <v>4729.4836554567737</v>
          </cell>
          <cell r="GD69">
            <v>4729.4836554567737</v>
          </cell>
          <cell r="GE69">
            <v>4729.4836554567737</v>
          </cell>
          <cell r="GF69">
            <v>4729.4836554567737</v>
          </cell>
          <cell r="GG69">
            <v>4736.2154793551636</v>
          </cell>
          <cell r="GH69">
            <v>4736.2154793551636</v>
          </cell>
          <cell r="GI69">
            <v>4736.2154793551636</v>
          </cell>
          <cell r="GJ69">
            <v>4736.2154793551636</v>
          </cell>
          <cell r="GK69">
            <v>4736.2154793551636</v>
          </cell>
          <cell r="GL69">
            <v>4736.2154793551636</v>
          </cell>
          <cell r="GM69">
            <v>4736.2154793551636</v>
          </cell>
          <cell r="GN69">
            <v>4736.2154793551636</v>
          </cell>
          <cell r="GO69">
            <v>4736.2154793551636</v>
          </cell>
          <cell r="GP69">
            <v>4736.2154793551636</v>
          </cell>
          <cell r="GQ69">
            <v>4736.2154793551636</v>
          </cell>
          <cell r="GR69">
            <v>4736.2154793551636</v>
          </cell>
          <cell r="GS69">
            <v>4741.9476060632187</v>
          </cell>
          <cell r="GT69">
            <v>4741.9476060632187</v>
          </cell>
          <cell r="GU69">
            <v>4741.9476060632187</v>
          </cell>
          <cell r="GV69">
            <v>4741.9476060632187</v>
          </cell>
          <cell r="GW69">
            <v>4741.9476060632187</v>
          </cell>
          <cell r="GX69">
            <v>4741.9476060632187</v>
          </cell>
          <cell r="GY69">
            <v>4741.9476060632187</v>
          </cell>
          <cell r="GZ69">
            <v>4741.9476060632187</v>
          </cell>
          <cell r="HA69">
            <v>4741.9476060632187</v>
          </cell>
          <cell r="HB69">
            <v>4741.9476060632187</v>
          </cell>
          <cell r="HC69">
            <v>4741.9476060632187</v>
          </cell>
          <cell r="HD69">
            <v>4741.9476060632187</v>
          </cell>
          <cell r="HE69">
            <v>4746.7025656424585</v>
          </cell>
          <cell r="HF69">
            <v>4746.7025656424585</v>
          </cell>
          <cell r="HG69">
            <v>4746.7025656424585</v>
          </cell>
          <cell r="HH69">
            <v>4746.7025656424585</v>
          </cell>
          <cell r="HI69">
            <v>4746.7025656424585</v>
          </cell>
          <cell r="HJ69">
            <v>4746.7025656424585</v>
          </cell>
          <cell r="HK69">
            <v>4746.7025656424585</v>
          </cell>
          <cell r="HL69">
            <v>4746.7025656424585</v>
          </cell>
          <cell r="HM69">
            <v>4746.7025656424585</v>
          </cell>
          <cell r="HN69">
            <v>4746.7025656424585</v>
          </cell>
          <cell r="HO69">
            <v>4746.7025656424585</v>
          </cell>
          <cell r="HP69">
            <v>4746.7025656424585</v>
          </cell>
          <cell r="HQ69">
            <v>4750.4931809576383</v>
          </cell>
          <cell r="HR69">
            <v>4750.4931809576383</v>
          </cell>
          <cell r="HS69">
            <v>4750.4931809576383</v>
          </cell>
          <cell r="HT69">
            <v>4750.4931809576383</v>
          </cell>
          <cell r="HU69">
            <v>4750.4931809576383</v>
          </cell>
          <cell r="HV69">
            <v>4750.4931809576383</v>
          </cell>
          <cell r="HW69">
            <v>4750.4931809576383</v>
          </cell>
          <cell r="HX69">
            <v>4750.4931809576383</v>
          </cell>
          <cell r="HY69">
            <v>4750.4931809576383</v>
          </cell>
          <cell r="HZ69">
            <v>4750.4931809576383</v>
          </cell>
          <cell r="IA69">
            <v>4750.4931809576383</v>
          </cell>
          <cell r="IB69">
            <v>4750.4931809576383</v>
          </cell>
          <cell r="IC69">
            <v>4753.3367412646039</v>
          </cell>
          <cell r="ID69">
            <v>4753.3367412646039</v>
          </cell>
          <cell r="IE69">
            <v>4753.3367412646039</v>
          </cell>
          <cell r="IF69">
            <v>4753.3367412646039</v>
          </cell>
          <cell r="IG69">
            <v>4753.3367412646039</v>
          </cell>
          <cell r="IH69">
            <v>4753.3367412646039</v>
          </cell>
          <cell r="II69">
            <v>4753.3367412646039</v>
          </cell>
          <cell r="IJ69">
            <v>4753.3367412646039</v>
          </cell>
          <cell r="IK69">
            <v>4753.3367412646039</v>
          </cell>
          <cell r="IL69">
            <v>4753.3367412646039</v>
          </cell>
          <cell r="IM69">
            <v>4753.3367412646039</v>
          </cell>
          <cell r="IN69">
            <v>4753.3367412646039</v>
          </cell>
          <cell r="IO69">
            <v>4755.2661861976667</v>
          </cell>
          <cell r="IP69">
            <v>4755.2661861976667</v>
          </cell>
          <cell r="IQ69">
            <v>4755.2661861976667</v>
          </cell>
          <cell r="IR69">
            <v>4755.2661861976667</v>
          </cell>
          <cell r="IS69">
            <v>4755.2661861976667</v>
          </cell>
          <cell r="IT69">
            <v>4755.2661861976667</v>
          </cell>
          <cell r="IU69">
            <v>4755.2661861976667</v>
          </cell>
          <cell r="IV69">
            <v>4755.2661861976667</v>
          </cell>
          <cell r="IW69">
            <v>4755.2661861976667</v>
          </cell>
          <cell r="IX69">
            <v>4755.2661861976667</v>
          </cell>
          <cell r="IY69">
            <v>4755.2661861976667</v>
          </cell>
          <cell r="IZ69">
            <v>4755.2661861976667</v>
          </cell>
          <cell r="JA69">
            <v>4756.3200203703682</v>
          </cell>
          <cell r="JB69">
            <v>4756.3200203703682</v>
          </cell>
          <cell r="JC69">
            <v>4756.3200203703682</v>
          </cell>
          <cell r="JD69">
            <v>4756.3200203703682</v>
          </cell>
          <cell r="JE69">
            <v>4756.3200203703682</v>
          </cell>
          <cell r="JF69">
            <v>4756.3200203703682</v>
          </cell>
          <cell r="JG69">
            <v>4756.3200203703682</v>
          </cell>
          <cell r="JH69">
            <v>4756.3200203703682</v>
          </cell>
          <cell r="JI69">
            <v>4756.3200203703682</v>
          </cell>
          <cell r="JJ69">
            <v>4756.3200203703682</v>
          </cell>
          <cell r="JK69">
            <v>4756.3200203703682</v>
          </cell>
          <cell r="JL69">
            <v>4756.3200203703682</v>
          </cell>
          <cell r="JM69">
            <v>4756.5294004625139</v>
          </cell>
          <cell r="JN69">
            <v>4756.5294004625139</v>
          </cell>
          <cell r="JO69">
            <v>4756.5294004625139</v>
          </cell>
          <cell r="JP69">
            <v>4756.5294004625139</v>
          </cell>
          <cell r="JQ69">
            <v>4756.5294004625139</v>
          </cell>
          <cell r="JR69">
            <v>4756.5294004625139</v>
          </cell>
          <cell r="JS69">
            <v>4756.5294004625139</v>
          </cell>
          <cell r="JT69">
            <v>4756.5294004625139</v>
          </cell>
          <cell r="JU69">
            <v>4756.5294004625139</v>
          </cell>
          <cell r="JV69">
            <v>4756.5294004625139</v>
          </cell>
          <cell r="JW69">
            <v>4756.5294004625139</v>
          </cell>
          <cell r="JX69">
            <v>4756.5294004625139</v>
          </cell>
          <cell r="JY69">
            <v>4755.9141550893983</v>
          </cell>
          <cell r="JZ69">
            <v>4755.9141550893983</v>
          </cell>
          <cell r="KA69">
            <v>4755.9141550893983</v>
          </cell>
          <cell r="KB69">
            <v>4755.9141550893983</v>
          </cell>
          <cell r="KC69">
            <v>4755.9141550893983</v>
          </cell>
          <cell r="KD69">
            <v>4755.9141550893983</v>
          </cell>
          <cell r="KE69">
            <v>4755.9141550893983</v>
          </cell>
          <cell r="KF69">
            <v>4755.9141550893983</v>
          </cell>
          <cell r="KG69">
            <v>4755.9141550893983</v>
          </cell>
          <cell r="KH69">
            <v>4755.9141550893983</v>
          </cell>
          <cell r="KI69">
            <v>4755.9141550893983</v>
          </cell>
          <cell r="KJ69">
            <v>4755.9141550893983</v>
          </cell>
          <cell r="KK69">
            <v>4754.4815781558336</v>
          </cell>
          <cell r="KL69">
            <v>4754.4815781558336</v>
          </cell>
          <cell r="KM69">
            <v>4754.4815781558336</v>
          </cell>
          <cell r="KN69">
            <v>4754.4815781558336</v>
          </cell>
          <cell r="KO69">
            <v>4754.4815781558336</v>
          </cell>
          <cell r="KP69">
            <v>4754.4815781558336</v>
          </cell>
          <cell r="KQ69">
            <v>4754.4815781558336</v>
          </cell>
          <cell r="KR69">
            <v>4754.4815781558336</v>
          </cell>
          <cell r="KS69">
            <v>4754.4815781558336</v>
          </cell>
          <cell r="KT69">
            <v>4754.4815781558336</v>
          </cell>
          <cell r="KU69">
            <v>4754.4815781558336</v>
          </cell>
          <cell r="KV69">
            <v>4754.4815781558336</v>
          </cell>
          <cell r="KW69">
            <v>4752.2351095033455</v>
          </cell>
          <cell r="KX69">
            <v>4752.2351095033455</v>
          </cell>
          <cell r="KY69">
            <v>4752.2351095033455</v>
          </cell>
          <cell r="KZ69">
            <v>4752.2351095033455</v>
          </cell>
          <cell r="LA69">
            <v>4752.2351095033455</v>
          </cell>
          <cell r="LB69">
            <v>4752.2351095033455</v>
          </cell>
          <cell r="LC69">
            <v>4752.2351095033455</v>
          </cell>
          <cell r="LD69">
            <v>4752.2351095033455</v>
          </cell>
          <cell r="LE69">
            <v>4752.2351095033455</v>
          </cell>
          <cell r="LF69">
            <v>4752.2351095033455</v>
          </cell>
          <cell r="LG69">
            <v>4752.2351095033455</v>
          </cell>
          <cell r="LH69">
            <v>4752.2351095033455</v>
          </cell>
          <cell r="LI69">
            <v>4749.171003126502</v>
          </cell>
          <cell r="LJ69">
            <v>4749.171003126502</v>
          </cell>
          <cell r="LK69">
            <v>4749.171003126502</v>
          </cell>
          <cell r="LL69">
            <v>4749.171003126502</v>
          </cell>
          <cell r="LM69">
            <v>4749.171003126502</v>
          </cell>
          <cell r="LN69">
            <v>4749.171003126502</v>
          </cell>
          <cell r="LO69">
            <v>4749.171003126502</v>
          </cell>
          <cell r="LP69">
            <v>4749.171003126502</v>
          </cell>
          <cell r="LQ69">
            <v>4749.171003126502</v>
          </cell>
          <cell r="LR69">
            <v>4749.171003126502</v>
          </cell>
          <cell r="LS69">
            <v>4749.171003126502</v>
          </cell>
          <cell r="LT69">
            <v>4749.171003126502</v>
          </cell>
          <cell r="LU69">
            <v>4745.2890609192455</v>
          </cell>
          <cell r="LV69">
            <v>4745.2890609192455</v>
          </cell>
          <cell r="LW69">
            <v>4745.2890609192455</v>
          </cell>
          <cell r="LX69">
            <v>4745.2890609192455</v>
          </cell>
          <cell r="LY69">
            <v>4745.2890609192455</v>
          </cell>
          <cell r="LZ69">
            <v>4745.2890609192455</v>
          </cell>
          <cell r="MA69">
            <v>4745.2890609192455</v>
          </cell>
          <cell r="MB69">
            <v>4745.2890609192455</v>
          </cell>
          <cell r="MC69">
            <v>4745.2890609192455</v>
          </cell>
          <cell r="MD69">
            <v>4745.2890609192455</v>
          </cell>
          <cell r="ME69">
            <v>4745.2890609192455</v>
          </cell>
          <cell r="MF69">
            <v>4745.2890609192455</v>
          </cell>
          <cell r="MG69">
            <v>4740.5990981361992</v>
          </cell>
          <cell r="MH69">
            <v>4740.5990981361992</v>
          </cell>
          <cell r="MI69">
            <v>4740.5990981361992</v>
          </cell>
          <cell r="MJ69">
            <v>4740.5990981361992</v>
          </cell>
          <cell r="MK69">
            <v>4740.5990981361992</v>
          </cell>
          <cell r="ML69">
            <v>4740.5990981361992</v>
          </cell>
          <cell r="MM69">
            <v>4740.5990981361992</v>
          </cell>
          <cell r="MN69">
            <v>4740.5990981361992</v>
          </cell>
          <cell r="MO69">
            <v>4740.5990981361992</v>
          </cell>
          <cell r="MP69">
            <v>4740.5990981361992</v>
          </cell>
          <cell r="MQ69">
            <v>4740.5990981361992</v>
          </cell>
          <cell r="MR69">
            <v>4740.5990981361992</v>
          </cell>
          <cell r="MS69">
            <v>4735.1124068225854</v>
          </cell>
          <cell r="MT69">
            <v>4735.1124068225854</v>
          </cell>
          <cell r="MU69">
            <v>4735.1124068225854</v>
          </cell>
          <cell r="MV69">
            <v>4735.1124068225854</v>
          </cell>
          <cell r="MW69">
            <v>4735.1124068225854</v>
          </cell>
          <cell r="MX69">
            <v>4735.1124068225854</v>
          </cell>
          <cell r="MY69">
            <v>4735.1124068225854</v>
          </cell>
          <cell r="MZ69">
            <v>4735.1124068225854</v>
          </cell>
          <cell r="NA69">
            <v>4735.1124068225854</v>
          </cell>
          <cell r="NB69">
            <v>4735.1124068225854</v>
          </cell>
          <cell r="NC69">
            <v>4735.1124068225854</v>
          </cell>
          <cell r="ND69">
            <v>4735.1124068225854</v>
          </cell>
          <cell r="NE69">
            <v>4728.8311481353849</v>
          </cell>
          <cell r="NF69">
            <v>4728.8311481353849</v>
          </cell>
          <cell r="NG69">
            <v>4728.8311481353849</v>
          </cell>
          <cell r="NH69">
            <v>4728.8311481353849</v>
          </cell>
          <cell r="NI69">
            <v>4728.8311481353849</v>
          </cell>
          <cell r="NJ69">
            <v>4728.8311481353849</v>
          </cell>
          <cell r="NK69">
            <v>4728.8311481353849</v>
          </cell>
          <cell r="NL69">
            <v>4728.8311481353849</v>
          </cell>
          <cell r="NM69">
            <v>4728.8311481353849</v>
          </cell>
          <cell r="NN69">
            <v>4728.8311481353849</v>
          </cell>
          <cell r="NO69">
            <v>4728.8311481353849</v>
          </cell>
          <cell r="NP69">
            <v>4728.8311481353849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0</v>
          </cell>
          <cell r="NV69">
            <v>0</v>
          </cell>
          <cell r="NW69">
            <v>0</v>
          </cell>
          <cell r="NX69">
            <v>0</v>
          </cell>
          <cell r="NY69">
            <v>0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0</v>
          </cell>
          <cell r="OL69">
            <v>0</v>
          </cell>
          <cell r="OM69">
            <v>0</v>
          </cell>
          <cell r="ON69">
            <v>0</v>
          </cell>
          <cell r="OO69">
            <v>0</v>
          </cell>
          <cell r="OP69">
            <v>0</v>
          </cell>
          <cell r="OQ69">
            <v>0</v>
          </cell>
          <cell r="OR69">
            <v>0</v>
          </cell>
          <cell r="OS69">
            <v>0</v>
          </cell>
          <cell r="OT69">
            <v>0</v>
          </cell>
          <cell r="OU69">
            <v>0</v>
          </cell>
          <cell r="OV69">
            <v>0</v>
          </cell>
          <cell r="OW69">
            <v>0</v>
          </cell>
          <cell r="OX69">
            <v>0</v>
          </cell>
          <cell r="OY69">
            <v>0</v>
          </cell>
          <cell r="OZ69">
            <v>0</v>
          </cell>
          <cell r="PA69">
            <v>0</v>
          </cell>
          <cell r="PB69">
            <v>0</v>
          </cell>
          <cell r="PC69">
            <v>0</v>
          </cell>
          <cell r="PD69">
            <v>0</v>
          </cell>
          <cell r="PE69">
            <v>0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0</v>
          </cell>
          <cell r="PK69">
            <v>0</v>
          </cell>
          <cell r="PL69">
            <v>0</v>
          </cell>
        </row>
        <row r="70">
          <cell r="I70">
            <v>11322.924425244022</v>
          </cell>
          <cell r="J70">
            <v>11322.924425244022</v>
          </cell>
          <cell r="K70">
            <v>11322.924425244022</v>
          </cell>
          <cell r="L70">
            <v>11322.924425244022</v>
          </cell>
          <cell r="M70">
            <v>11322.924425244022</v>
          </cell>
          <cell r="N70">
            <v>11322.924425244022</v>
          </cell>
          <cell r="O70">
            <v>11322.924425244022</v>
          </cell>
          <cell r="P70">
            <v>11322.924425244022</v>
          </cell>
          <cell r="Q70">
            <v>11322.924425244022</v>
          </cell>
          <cell r="R70">
            <v>11322.924425244022</v>
          </cell>
          <cell r="S70">
            <v>11322.924425244022</v>
          </cell>
          <cell r="T70">
            <v>11322.924425244022</v>
          </cell>
          <cell r="U70">
            <v>11734.337344864589</v>
          </cell>
          <cell r="V70">
            <v>11734.337344864589</v>
          </cell>
          <cell r="W70">
            <v>11734.337344864589</v>
          </cell>
          <cell r="X70">
            <v>11734.337344864589</v>
          </cell>
          <cell r="Y70">
            <v>11734.337344864589</v>
          </cell>
          <cell r="Z70">
            <v>11734.337344864589</v>
          </cell>
          <cell r="AA70">
            <v>11734.337344864589</v>
          </cell>
          <cell r="AB70">
            <v>11734.337344864589</v>
          </cell>
          <cell r="AC70">
            <v>11734.337344864589</v>
          </cell>
          <cell r="AD70">
            <v>11734.337344864589</v>
          </cell>
          <cell r="AE70">
            <v>11734.337344864589</v>
          </cell>
          <cell r="AF70">
            <v>11734.337344864589</v>
          </cell>
          <cell r="AG70">
            <v>12142.542719192936</v>
          </cell>
          <cell r="AH70">
            <v>12142.542719192936</v>
          </cell>
          <cell r="AI70">
            <v>12142.542719192936</v>
          </cell>
          <cell r="AJ70">
            <v>12142.542719192936</v>
          </cell>
          <cell r="AK70">
            <v>12142.542719192936</v>
          </cell>
          <cell r="AL70">
            <v>12142.542719192936</v>
          </cell>
          <cell r="AM70">
            <v>12142.542719192936</v>
          </cell>
          <cell r="AN70">
            <v>12142.542719192936</v>
          </cell>
          <cell r="AO70">
            <v>12142.542719192936</v>
          </cell>
          <cell r="AP70">
            <v>12142.542719192936</v>
          </cell>
          <cell r="AQ70">
            <v>12142.542719192936</v>
          </cell>
          <cell r="AR70">
            <v>12142.542719192936</v>
          </cell>
          <cell r="AS70">
            <v>12547.504028052899</v>
          </cell>
          <cell r="AT70">
            <v>12547.504028052899</v>
          </cell>
          <cell r="AU70">
            <v>12547.504028052899</v>
          </cell>
          <cell r="AV70">
            <v>12547.504028052899</v>
          </cell>
          <cell r="AW70">
            <v>12547.504028052899</v>
          </cell>
          <cell r="AX70">
            <v>12547.504028052899</v>
          </cell>
          <cell r="AY70">
            <v>12547.504028052899</v>
          </cell>
          <cell r="AZ70">
            <v>12547.504028052899</v>
          </cell>
          <cell r="BA70">
            <v>12547.504028052899</v>
          </cell>
          <cell r="BB70">
            <v>12547.504028052899</v>
          </cell>
          <cell r="BC70">
            <v>12547.504028052899</v>
          </cell>
          <cell r="BD70">
            <v>12547.504028052899</v>
          </cell>
          <cell r="BE70">
            <v>12949.134757629097</v>
          </cell>
          <cell r="BF70">
            <v>12949.134757629097</v>
          </cell>
          <cell r="BG70">
            <v>12949.134757629097</v>
          </cell>
          <cell r="BH70">
            <v>12949.134757629097</v>
          </cell>
          <cell r="BI70">
            <v>12949.134757629097</v>
          </cell>
          <cell r="BJ70">
            <v>12949.134757629097</v>
          </cell>
          <cell r="BK70">
            <v>12949.134757629097</v>
          </cell>
          <cell r="BL70">
            <v>12949.134757629097</v>
          </cell>
          <cell r="BM70">
            <v>12949.134757629097</v>
          </cell>
          <cell r="BN70">
            <v>12949.134757629097</v>
          </cell>
          <cell r="BO70">
            <v>12949.134757629097</v>
          </cell>
          <cell r="BP70">
            <v>12949.134757629097</v>
          </cell>
          <cell r="BQ70">
            <v>12997.967703591159</v>
          </cell>
          <cell r="BR70">
            <v>12997.967703591159</v>
          </cell>
          <cell r="BS70">
            <v>12997.967703591159</v>
          </cell>
          <cell r="BT70">
            <v>12997.967703591159</v>
          </cell>
          <cell r="BU70">
            <v>12997.967703591159</v>
          </cell>
          <cell r="BV70">
            <v>12997.967703591159</v>
          </cell>
          <cell r="BW70">
            <v>12997.967703591159</v>
          </cell>
          <cell r="BX70">
            <v>12997.967703591159</v>
          </cell>
          <cell r="BY70">
            <v>12997.967703591159</v>
          </cell>
          <cell r="BZ70">
            <v>12997.967703591159</v>
          </cell>
          <cell r="CA70">
            <v>12997.967703591159</v>
          </cell>
          <cell r="CB70">
            <v>12997.967703591159</v>
          </cell>
          <cell r="CC70">
            <v>13043.680580466604</v>
          </cell>
          <cell r="CD70">
            <v>13043.680580466604</v>
          </cell>
          <cell r="CE70">
            <v>13043.680580466604</v>
          </cell>
          <cell r="CF70">
            <v>13043.680580466604</v>
          </cell>
          <cell r="CG70">
            <v>13043.680580466604</v>
          </cell>
          <cell r="CH70">
            <v>13043.680580466604</v>
          </cell>
          <cell r="CI70">
            <v>13043.680580466604</v>
          </cell>
          <cell r="CJ70">
            <v>13043.680580466604</v>
          </cell>
          <cell r="CK70">
            <v>13043.680580466604</v>
          </cell>
          <cell r="CL70">
            <v>13043.680580466604</v>
          </cell>
          <cell r="CM70">
            <v>13043.680580466604</v>
          </cell>
          <cell r="CN70">
            <v>13043.680580466604</v>
          </cell>
          <cell r="CO70">
            <v>13086.367044019276</v>
          </cell>
          <cell r="CP70">
            <v>13086.367044019276</v>
          </cell>
          <cell r="CQ70">
            <v>13086.367044019276</v>
          </cell>
          <cell r="CR70">
            <v>13086.367044019276</v>
          </cell>
          <cell r="CS70">
            <v>13086.367044019276</v>
          </cell>
          <cell r="CT70">
            <v>13086.367044019276</v>
          </cell>
          <cell r="CU70">
            <v>13086.367044019276</v>
          </cell>
          <cell r="CV70">
            <v>13086.367044019276</v>
          </cell>
          <cell r="CW70">
            <v>13086.367044019276</v>
          </cell>
          <cell r="CX70">
            <v>13086.367044019276</v>
          </cell>
          <cell r="CY70">
            <v>13086.367044019276</v>
          </cell>
          <cell r="CZ70">
            <v>13086.367044019276</v>
          </cell>
          <cell r="DA70">
            <v>13126.082912881815</v>
          </cell>
          <cell r="DB70">
            <v>13126.082912881815</v>
          </cell>
          <cell r="DC70">
            <v>13126.082912881815</v>
          </cell>
          <cell r="DD70">
            <v>13126.082912881815</v>
          </cell>
          <cell r="DE70">
            <v>13126.082912881815</v>
          </cell>
          <cell r="DF70">
            <v>13126.082912881815</v>
          </cell>
          <cell r="DG70">
            <v>13126.082912881815</v>
          </cell>
          <cell r="DH70">
            <v>13126.082912881815</v>
          </cell>
          <cell r="DI70">
            <v>13126.082912881815</v>
          </cell>
          <cell r="DJ70">
            <v>13126.082912881815</v>
          </cell>
          <cell r="DK70">
            <v>13126.082912881815</v>
          </cell>
          <cell r="DL70">
            <v>13126.082912881815</v>
          </cell>
          <cell r="DM70">
            <v>13162.834315960339</v>
          </cell>
          <cell r="DN70">
            <v>13162.834315960339</v>
          </cell>
          <cell r="DO70">
            <v>13162.834315960339</v>
          </cell>
          <cell r="DP70">
            <v>13162.834315960339</v>
          </cell>
          <cell r="DQ70">
            <v>13162.834315960339</v>
          </cell>
          <cell r="DR70">
            <v>13162.834315960339</v>
          </cell>
          <cell r="DS70">
            <v>13162.834315960339</v>
          </cell>
          <cell r="DT70">
            <v>13162.834315960339</v>
          </cell>
          <cell r="DU70">
            <v>13162.834315960339</v>
          </cell>
          <cell r="DV70">
            <v>13162.834315960339</v>
          </cell>
          <cell r="DW70">
            <v>13162.834315960339</v>
          </cell>
          <cell r="DX70">
            <v>13162.834315960339</v>
          </cell>
          <cell r="DY70">
            <v>13196.608590225678</v>
          </cell>
          <cell r="DZ70">
            <v>13196.608590225678</v>
          </cell>
          <cell r="EA70">
            <v>13196.608590225678</v>
          </cell>
          <cell r="EB70">
            <v>13196.608590225678</v>
          </cell>
          <cell r="EC70">
            <v>13196.608590225678</v>
          </cell>
          <cell r="ED70">
            <v>13196.608590225678</v>
          </cell>
          <cell r="EE70">
            <v>13196.608590225678</v>
          </cell>
          <cell r="EF70">
            <v>13196.608590225678</v>
          </cell>
          <cell r="EG70">
            <v>13196.608590225678</v>
          </cell>
          <cell r="EH70">
            <v>13196.608590225678</v>
          </cell>
          <cell r="EI70">
            <v>13196.608590225678</v>
          </cell>
          <cell r="EJ70">
            <v>13196.608590225678</v>
          </cell>
          <cell r="EK70">
            <v>13227.372507889249</v>
          </cell>
          <cell r="EL70">
            <v>13227.372507889249</v>
          </cell>
          <cell r="EM70">
            <v>13227.372507889249</v>
          </cell>
          <cell r="EN70">
            <v>13227.372507889249</v>
          </cell>
          <cell r="EO70">
            <v>13227.372507889249</v>
          </cell>
          <cell r="EP70">
            <v>13227.372507889249</v>
          </cell>
          <cell r="EQ70">
            <v>13227.372507889249</v>
          </cell>
          <cell r="ER70">
            <v>13227.372507889249</v>
          </cell>
          <cell r="ES70">
            <v>13227.372507889249</v>
          </cell>
          <cell r="ET70">
            <v>13227.372507889249</v>
          </cell>
          <cell r="EU70">
            <v>13227.372507889249</v>
          </cell>
          <cell r="EV70">
            <v>13227.372507889249</v>
          </cell>
          <cell r="EW70">
            <v>13255.11310200916</v>
          </cell>
          <cell r="EX70">
            <v>13255.11310200916</v>
          </cell>
          <cell r="EY70">
            <v>13255.11310200916</v>
          </cell>
          <cell r="EZ70">
            <v>13255.11310200916</v>
          </cell>
          <cell r="FA70">
            <v>13255.11310200916</v>
          </cell>
          <cell r="FB70">
            <v>13255.11310200916</v>
          </cell>
          <cell r="FC70">
            <v>13255.11310200916</v>
          </cell>
          <cell r="FD70">
            <v>13255.11310200916</v>
          </cell>
          <cell r="FE70">
            <v>13255.11310200916</v>
          </cell>
          <cell r="FF70">
            <v>13255.11310200916</v>
          </cell>
          <cell r="FG70">
            <v>13255.11310200916</v>
          </cell>
          <cell r="FH70">
            <v>13255.11310200916</v>
          </cell>
          <cell r="FI70">
            <v>13279.859953421594</v>
          </cell>
          <cell r="FJ70">
            <v>13279.859953421594</v>
          </cell>
          <cell r="FK70">
            <v>13279.859953421594</v>
          </cell>
          <cell r="FL70">
            <v>13279.859953421594</v>
          </cell>
          <cell r="FM70">
            <v>13279.859953421594</v>
          </cell>
          <cell r="FN70">
            <v>13279.859953421594</v>
          </cell>
          <cell r="FO70">
            <v>13279.859953421594</v>
          </cell>
          <cell r="FP70">
            <v>13279.859953421594</v>
          </cell>
          <cell r="FQ70">
            <v>13279.859953421594</v>
          </cell>
          <cell r="FR70">
            <v>13279.859953421594</v>
          </cell>
          <cell r="FS70">
            <v>13279.859953421594</v>
          </cell>
          <cell r="FT70">
            <v>13279.859953421594</v>
          </cell>
          <cell r="FU70">
            <v>13301.672780972174</v>
          </cell>
          <cell r="FV70">
            <v>13301.672780972174</v>
          </cell>
          <cell r="FW70">
            <v>13301.672780972174</v>
          </cell>
          <cell r="FX70">
            <v>13301.672780972174</v>
          </cell>
          <cell r="FY70">
            <v>13301.672780972174</v>
          </cell>
          <cell r="FZ70">
            <v>13301.672780972174</v>
          </cell>
          <cell r="GA70">
            <v>13301.672780972174</v>
          </cell>
          <cell r="GB70">
            <v>13301.672780972174</v>
          </cell>
          <cell r="GC70">
            <v>13301.672780972174</v>
          </cell>
          <cell r="GD70">
            <v>13301.672780972174</v>
          </cell>
          <cell r="GE70">
            <v>13301.672780972174</v>
          </cell>
          <cell r="GF70">
            <v>13301.672780972174</v>
          </cell>
          <cell r="GG70">
            <v>13320.606035686398</v>
          </cell>
          <cell r="GH70">
            <v>13320.606035686398</v>
          </cell>
          <cell r="GI70">
            <v>13320.606035686398</v>
          </cell>
          <cell r="GJ70">
            <v>13320.606035686398</v>
          </cell>
          <cell r="GK70">
            <v>13320.606035686398</v>
          </cell>
          <cell r="GL70">
            <v>13320.606035686398</v>
          </cell>
          <cell r="GM70">
            <v>13320.606035686398</v>
          </cell>
          <cell r="GN70">
            <v>13320.606035686398</v>
          </cell>
          <cell r="GO70">
            <v>13320.606035686398</v>
          </cell>
          <cell r="GP70">
            <v>13320.606035686398</v>
          </cell>
          <cell r="GQ70">
            <v>13320.606035686398</v>
          </cell>
          <cell r="GR70">
            <v>13320.606035686398</v>
          </cell>
          <cell r="GS70">
            <v>13336.727642052803</v>
          </cell>
          <cell r="GT70">
            <v>13336.727642052803</v>
          </cell>
          <cell r="GU70">
            <v>13336.727642052803</v>
          </cell>
          <cell r="GV70">
            <v>13336.727642052803</v>
          </cell>
          <cell r="GW70">
            <v>13336.727642052803</v>
          </cell>
          <cell r="GX70">
            <v>13336.727642052803</v>
          </cell>
          <cell r="GY70">
            <v>13336.727642052803</v>
          </cell>
          <cell r="GZ70">
            <v>13336.727642052803</v>
          </cell>
          <cell r="HA70">
            <v>13336.727642052803</v>
          </cell>
          <cell r="HB70">
            <v>13336.727642052803</v>
          </cell>
          <cell r="HC70">
            <v>13336.727642052803</v>
          </cell>
          <cell r="HD70">
            <v>13336.727642052803</v>
          </cell>
          <cell r="HE70">
            <v>13350.100965869413</v>
          </cell>
          <cell r="HF70">
            <v>13350.100965869413</v>
          </cell>
          <cell r="HG70">
            <v>13350.100965869413</v>
          </cell>
          <cell r="HH70">
            <v>13350.100965869413</v>
          </cell>
          <cell r="HI70">
            <v>13350.100965869413</v>
          </cell>
          <cell r="HJ70">
            <v>13350.100965869413</v>
          </cell>
          <cell r="HK70">
            <v>13350.100965869413</v>
          </cell>
          <cell r="HL70">
            <v>13350.100965869413</v>
          </cell>
          <cell r="HM70">
            <v>13350.100965869413</v>
          </cell>
          <cell r="HN70">
            <v>13350.100965869413</v>
          </cell>
          <cell r="HO70">
            <v>13350.100965869413</v>
          </cell>
          <cell r="HP70">
            <v>13350.100965869413</v>
          </cell>
          <cell r="HQ70">
            <v>13360.762071443358</v>
          </cell>
          <cell r="HR70">
            <v>13360.762071443358</v>
          </cell>
          <cell r="HS70">
            <v>13360.762071443358</v>
          </cell>
          <cell r="HT70">
            <v>13360.762071443358</v>
          </cell>
          <cell r="HU70">
            <v>13360.762071443358</v>
          </cell>
          <cell r="HV70">
            <v>13360.762071443358</v>
          </cell>
          <cell r="HW70">
            <v>13360.762071443358</v>
          </cell>
          <cell r="HX70">
            <v>13360.762071443358</v>
          </cell>
          <cell r="HY70">
            <v>13360.762071443358</v>
          </cell>
          <cell r="HZ70">
            <v>13360.762071443358</v>
          </cell>
          <cell r="IA70">
            <v>13360.762071443358</v>
          </cell>
          <cell r="IB70">
            <v>13360.762071443358</v>
          </cell>
          <cell r="IC70">
            <v>13368.759584806696</v>
          </cell>
          <cell r="ID70">
            <v>13368.759584806696</v>
          </cell>
          <cell r="IE70">
            <v>13368.759584806696</v>
          </cell>
          <cell r="IF70">
            <v>13368.759584806696</v>
          </cell>
          <cell r="IG70">
            <v>13368.759584806696</v>
          </cell>
          <cell r="IH70">
            <v>13368.759584806696</v>
          </cell>
          <cell r="II70">
            <v>13368.759584806696</v>
          </cell>
          <cell r="IJ70">
            <v>13368.759584806696</v>
          </cell>
          <cell r="IK70">
            <v>13368.759584806696</v>
          </cell>
          <cell r="IL70">
            <v>13368.759584806696</v>
          </cell>
          <cell r="IM70">
            <v>13368.759584806696</v>
          </cell>
          <cell r="IN70">
            <v>13368.759584806696</v>
          </cell>
          <cell r="IO70">
            <v>13374.186148680938</v>
          </cell>
          <cell r="IP70">
            <v>13374.186148680938</v>
          </cell>
          <cell r="IQ70">
            <v>13374.186148680938</v>
          </cell>
          <cell r="IR70">
            <v>13374.186148680938</v>
          </cell>
          <cell r="IS70">
            <v>13374.186148680938</v>
          </cell>
          <cell r="IT70">
            <v>13374.186148680938</v>
          </cell>
          <cell r="IU70">
            <v>13374.186148680938</v>
          </cell>
          <cell r="IV70">
            <v>13374.186148680938</v>
          </cell>
          <cell r="IW70">
            <v>13374.186148680938</v>
          </cell>
          <cell r="IX70">
            <v>13374.186148680938</v>
          </cell>
          <cell r="IY70">
            <v>13374.186148680938</v>
          </cell>
          <cell r="IZ70">
            <v>13374.186148680938</v>
          </cell>
          <cell r="JA70">
            <v>13377.150057291659</v>
          </cell>
          <cell r="JB70">
            <v>13377.150057291659</v>
          </cell>
          <cell r="JC70">
            <v>13377.150057291659</v>
          </cell>
          <cell r="JD70">
            <v>13377.150057291659</v>
          </cell>
          <cell r="JE70">
            <v>13377.150057291659</v>
          </cell>
          <cell r="JF70">
            <v>13377.150057291659</v>
          </cell>
          <cell r="JG70">
            <v>13377.150057291659</v>
          </cell>
          <cell r="JH70">
            <v>13377.150057291659</v>
          </cell>
          <cell r="JI70">
            <v>13377.150057291659</v>
          </cell>
          <cell r="JJ70">
            <v>13377.150057291659</v>
          </cell>
          <cell r="JK70">
            <v>13377.150057291659</v>
          </cell>
          <cell r="JL70">
            <v>13377.150057291659</v>
          </cell>
          <cell r="JM70">
            <v>13377.738938800823</v>
          </cell>
          <cell r="JN70">
            <v>13377.738938800823</v>
          </cell>
          <cell r="JO70">
            <v>13377.738938800823</v>
          </cell>
          <cell r="JP70">
            <v>13377.738938800823</v>
          </cell>
          <cell r="JQ70">
            <v>13377.738938800823</v>
          </cell>
          <cell r="JR70">
            <v>13377.738938800823</v>
          </cell>
          <cell r="JS70">
            <v>13377.738938800823</v>
          </cell>
          <cell r="JT70">
            <v>13377.738938800823</v>
          </cell>
          <cell r="JU70">
            <v>13377.738938800823</v>
          </cell>
          <cell r="JV70">
            <v>13377.738938800823</v>
          </cell>
          <cell r="JW70">
            <v>13377.738938800823</v>
          </cell>
          <cell r="JX70">
            <v>13377.738938800823</v>
          </cell>
          <cell r="JY70">
            <v>13376.008561188934</v>
          </cell>
          <cell r="JZ70">
            <v>13376.008561188934</v>
          </cell>
          <cell r="KA70">
            <v>13376.008561188934</v>
          </cell>
          <cell r="KB70">
            <v>13376.008561188934</v>
          </cell>
          <cell r="KC70">
            <v>13376.008561188934</v>
          </cell>
          <cell r="KD70">
            <v>13376.008561188934</v>
          </cell>
          <cell r="KE70">
            <v>13376.008561188934</v>
          </cell>
          <cell r="KF70">
            <v>13376.008561188934</v>
          </cell>
          <cell r="KG70">
            <v>13376.008561188934</v>
          </cell>
          <cell r="KH70">
            <v>13376.008561188934</v>
          </cell>
          <cell r="KI70">
            <v>13376.008561188934</v>
          </cell>
          <cell r="KJ70">
            <v>13376.008561188934</v>
          </cell>
          <cell r="KK70">
            <v>13371.979438563281</v>
          </cell>
          <cell r="KL70">
            <v>13371.979438563281</v>
          </cell>
          <cell r="KM70">
            <v>13371.979438563281</v>
          </cell>
          <cell r="KN70">
            <v>13371.979438563281</v>
          </cell>
          <cell r="KO70">
            <v>13371.979438563281</v>
          </cell>
          <cell r="KP70">
            <v>13371.979438563281</v>
          </cell>
          <cell r="KQ70">
            <v>13371.979438563281</v>
          </cell>
          <cell r="KR70">
            <v>13371.979438563281</v>
          </cell>
          <cell r="KS70">
            <v>13371.979438563281</v>
          </cell>
          <cell r="KT70">
            <v>13371.979438563281</v>
          </cell>
          <cell r="KU70">
            <v>13371.979438563281</v>
          </cell>
          <cell r="KV70">
            <v>13371.979438563281</v>
          </cell>
          <cell r="KW70">
            <v>13365.661245478157</v>
          </cell>
          <cell r="KX70">
            <v>13365.661245478157</v>
          </cell>
          <cell r="KY70">
            <v>13365.661245478157</v>
          </cell>
          <cell r="KZ70">
            <v>13365.661245478157</v>
          </cell>
          <cell r="LA70">
            <v>13365.661245478157</v>
          </cell>
          <cell r="LB70">
            <v>13365.661245478157</v>
          </cell>
          <cell r="LC70">
            <v>13365.661245478157</v>
          </cell>
          <cell r="LD70">
            <v>13365.661245478157</v>
          </cell>
          <cell r="LE70">
            <v>13365.661245478157</v>
          </cell>
          <cell r="LF70">
            <v>13365.661245478157</v>
          </cell>
          <cell r="LG70">
            <v>13365.661245478157</v>
          </cell>
          <cell r="LH70">
            <v>13365.661245478157</v>
          </cell>
          <cell r="LI70">
            <v>13357.043446293286</v>
          </cell>
          <cell r="LJ70">
            <v>13357.043446293286</v>
          </cell>
          <cell r="LK70">
            <v>13357.043446293286</v>
          </cell>
          <cell r="LL70">
            <v>13357.043446293286</v>
          </cell>
          <cell r="LM70">
            <v>13357.043446293286</v>
          </cell>
          <cell r="LN70">
            <v>13357.043446293286</v>
          </cell>
          <cell r="LO70">
            <v>13357.043446293286</v>
          </cell>
          <cell r="LP70">
            <v>13357.043446293286</v>
          </cell>
          <cell r="LQ70">
            <v>13357.043446293286</v>
          </cell>
          <cell r="LR70">
            <v>13357.043446293286</v>
          </cell>
          <cell r="LS70">
            <v>13357.043446293286</v>
          </cell>
          <cell r="LT70">
            <v>13357.043446293286</v>
          </cell>
          <cell r="LU70">
            <v>13346.125483835378</v>
          </cell>
          <cell r="LV70">
            <v>13346.125483835378</v>
          </cell>
          <cell r="LW70">
            <v>13346.125483835378</v>
          </cell>
          <cell r="LX70">
            <v>13346.125483835378</v>
          </cell>
          <cell r="LY70">
            <v>13346.125483835378</v>
          </cell>
          <cell r="LZ70">
            <v>13346.125483835378</v>
          </cell>
          <cell r="MA70">
            <v>13346.125483835378</v>
          </cell>
          <cell r="MB70">
            <v>13346.125483835378</v>
          </cell>
          <cell r="MC70">
            <v>13346.125483835378</v>
          </cell>
          <cell r="MD70">
            <v>13346.125483835378</v>
          </cell>
          <cell r="ME70">
            <v>13346.125483835378</v>
          </cell>
          <cell r="MF70">
            <v>13346.125483835378</v>
          </cell>
          <cell r="MG70">
            <v>13332.934963508062</v>
          </cell>
          <cell r="MH70">
            <v>13332.934963508062</v>
          </cell>
          <cell r="MI70">
            <v>13332.934963508062</v>
          </cell>
          <cell r="MJ70">
            <v>13332.934963508062</v>
          </cell>
          <cell r="MK70">
            <v>13332.934963508062</v>
          </cell>
          <cell r="ML70">
            <v>13332.934963508062</v>
          </cell>
          <cell r="MM70">
            <v>13332.934963508062</v>
          </cell>
          <cell r="MN70">
            <v>13332.934963508062</v>
          </cell>
          <cell r="MO70">
            <v>13332.934963508062</v>
          </cell>
          <cell r="MP70">
            <v>13332.934963508062</v>
          </cell>
          <cell r="MQ70">
            <v>13332.934963508062</v>
          </cell>
          <cell r="MR70">
            <v>13332.934963508062</v>
          </cell>
          <cell r="MS70">
            <v>13317.503644188524</v>
          </cell>
          <cell r="MT70">
            <v>13317.503644188524</v>
          </cell>
          <cell r="MU70">
            <v>13317.503644188524</v>
          </cell>
          <cell r="MV70">
            <v>13317.503644188524</v>
          </cell>
          <cell r="MW70">
            <v>13317.503644188524</v>
          </cell>
          <cell r="MX70">
            <v>13317.503644188524</v>
          </cell>
          <cell r="MY70">
            <v>13317.503644188524</v>
          </cell>
          <cell r="MZ70">
            <v>13317.503644188524</v>
          </cell>
          <cell r="NA70">
            <v>13317.503644188524</v>
          </cell>
          <cell r="NB70">
            <v>13317.503644188524</v>
          </cell>
          <cell r="NC70">
            <v>13317.503644188524</v>
          </cell>
          <cell r="ND70">
            <v>13317.503644188524</v>
          </cell>
          <cell r="NE70">
            <v>13299.837604130769</v>
          </cell>
          <cell r="NF70">
            <v>13299.837604130769</v>
          </cell>
          <cell r="NG70">
            <v>13299.837604130769</v>
          </cell>
          <cell r="NH70">
            <v>13299.837604130769</v>
          </cell>
          <cell r="NI70">
            <v>13299.837604130769</v>
          </cell>
          <cell r="NJ70">
            <v>13299.837604130769</v>
          </cell>
          <cell r="NK70">
            <v>13299.837604130769</v>
          </cell>
          <cell r="NL70">
            <v>13299.837604130769</v>
          </cell>
          <cell r="NM70">
            <v>13299.837604130769</v>
          </cell>
          <cell r="NN70">
            <v>13299.837604130769</v>
          </cell>
          <cell r="NO70">
            <v>13299.837604130769</v>
          </cell>
          <cell r="NP70">
            <v>13299.837604130769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0</v>
          </cell>
          <cell r="NY70">
            <v>0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0</v>
          </cell>
          <cell r="OL70">
            <v>0</v>
          </cell>
          <cell r="OM70">
            <v>0</v>
          </cell>
          <cell r="ON70">
            <v>0</v>
          </cell>
          <cell r="OO70">
            <v>0</v>
          </cell>
          <cell r="OP70">
            <v>0</v>
          </cell>
          <cell r="OQ70">
            <v>0</v>
          </cell>
          <cell r="OR70">
            <v>0</v>
          </cell>
          <cell r="OS70">
            <v>0</v>
          </cell>
          <cell r="OT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0</v>
          </cell>
          <cell r="PB70">
            <v>0</v>
          </cell>
          <cell r="PC70">
            <v>0</v>
          </cell>
          <cell r="PD70">
            <v>0</v>
          </cell>
          <cell r="PE70">
            <v>0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0</v>
          </cell>
          <cell r="PK70">
            <v>0</v>
          </cell>
          <cell r="PL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0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0</v>
          </cell>
          <cell r="LV71">
            <v>0</v>
          </cell>
          <cell r="LW71">
            <v>0</v>
          </cell>
          <cell r="LX71">
            <v>0</v>
          </cell>
          <cell r="LY71">
            <v>0</v>
          </cell>
          <cell r="LZ71">
            <v>0</v>
          </cell>
          <cell r="MA71">
            <v>0</v>
          </cell>
          <cell r="MB71">
            <v>0</v>
          </cell>
          <cell r="MC71">
            <v>0</v>
          </cell>
          <cell r="MD71">
            <v>0</v>
          </cell>
          <cell r="ME71">
            <v>0</v>
          </cell>
          <cell r="MF71">
            <v>0</v>
          </cell>
          <cell r="MG71">
            <v>0</v>
          </cell>
          <cell r="MH71">
            <v>0</v>
          </cell>
          <cell r="MI71">
            <v>0</v>
          </cell>
          <cell r="MJ71">
            <v>0</v>
          </cell>
          <cell r="MK71">
            <v>0</v>
          </cell>
          <cell r="ML71">
            <v>0</v>
          </cell>
          <cell r="MM71">
            <v>0</v>
          </cell>
          <cell r="MN71">
            <v>0</v>
          </cell>
          <cell r="MO71">
            <v>0</v>
          </cell>
          <cell r="MP71">
            <v>0</v>
          </cell>
          <cell r="MQ71">
            <v>0</v>
          </cell>
          <cell r="MR71">
            <v>0</v>
          </cell>
          <cell r="MS71">
            <v>0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0</v>
          </cell>
          <cell r="MZ71">
            <v>0</v>
          </cell>
          <cell r="NA71">
            <v>0</v>
          </cell>
          <cell r="NB71">
            <v>0</v>
          </cell>
          <cell r="NC71">
            <v>0</v>
          </cell>
          <cell r="ND71">
            <v>0</v>
          </cell>
          <cell r="NE71">
            <v>0</v>
          </cell>
          <cell r="NF71">
            <v>0</v>
          </cell>
          <cell r="NG71">
            <v>0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0</v>
          </cell>
          <cell r="NV71">
            <v>0</v>
          </cell>
          <cell r="NW71">
            <v>0</v>
          </cell>
          <cell r="NX71">
            <v>0</v>
          </cell>
          <cell r="NY71">
            <v>0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0</v>
          </cell>
          <cell r="OL71">
            <v>0</v>
          </cell>
          <cell r="OM71">
            <v>0</v>
          </cell>
          <cell r="ON71">
            <v>0</v>
          </cell>
          <cell r="OO71">
            <v>0</v>
          </cell>
          <cell r="OP71">
            <v>0</v>
          </cell>
          <cell r="OQ71">
            <v>0</v>
          </cell>
          <cell r="OR71">
            <v>0</v>
          </cell>
          <cell r="OS71">
            <v>0</v>
          </cell>
          <cell r="OT71">
            <v>0</v>
          </cell>
          <cell r="OU71">
            <v>0</v>
          </cell>
          <cell r="OV71">
            <v>0</v>
          </cell>
          <cell r="OW71">
            <v>0</v>
          </cell>
          <cell r="OX71">
            <v>0</v>
          </cell>
          <cell r="OY71">
            <v>0</v>
          </cell>
          <cell r="OZ71">
            <v>0</v>
          </cell>
          <cell r="PA71">
            <v>0</v>
          </cell>
          <cell r="PB71">
            <v>0</v>
          </cell>
          <cell r="PC71">
            <v>0</v>
          </cell>
          <cell r="PD71">
            <v>0</v>
          </cell>
          <cell r="PE71">
            <v>0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0</v>
          </cell>
          <cell r="PK71">
            <v>0</v>
          </cell>
          <cell r="PL71">
            <v>0</v>
          </cell>
        </row>
        <row r="72">
          <cell r="I72">
            <v>4529.1697700976092</v>
          </cell>
          <cell r="J72">
            <v>4529.1697700976092</v>
          </cell>
          <cell r="K72">
            <v>4529.1697700976092</v>
          </cell>
          <cell r="L72">
            <v>4529.1697700976092</v>
          </cell>
          <cell r="M72">
            <v>4529.1697700976092</v>
          </cell>
          <cell r="N72">
            <v>4529.1697700976092</v>
          </cell>
          <cell r="O72">
            <v>4529.1697700976092</v>
          </cell>
          <cell r="P72">
            <v>4529.1697700976092</v>
          </cell>
          <cell r="Q72">
            <v>4529.1697700976092</v>
          </cell>
          <cell r="R72">
            <v>4529.1697700976092</v>
          </cell>
          <cell r="S72">
            <v>4529.1697700976092</v>
          </cell>
          <cell r="T72">
            <v>4529.1697700976092</v>
          </cell>
          <cell r="U72">
            <v>4693.7349379458356</v>
          </cell>
          <cell r="V72">
            <v>4693.7349379458356</v>
          </cell>
          <cell r="W72">
            <v>4693.7349379458356</v>
          </cell>
          <cell r="X72">
            <v>4693.7349379458356</v>
          </cell>
          <cell r="Y72">
            <v>4693.7349379458356</v>
          </cell>
          <cell r="Z72">
            <v>4693.7349379458356</v>
          </cell>
          <cell r="AA72">
            <v>4693.7349379458356</v>
          </cell>
          <cell r="AB72">
            <v>4693.7349379458356</v>
          </cell>
          <cell r="AC72">
            <v>4693.7349379458356</v>
          </cell>
          <cell r="AD72">
            <v>4693.7349379458356</v>
          </cell>
          <cell r="AE72">
            <v>4693.7349379458356</v>
          </cell>
          <cell r="AF72">
            <v>4693.7349379458356</v>
          </cell>
          <cell r="AG72">
            <v>4857.0170876771745</v>
          </cell>
          <cell r="AH72">
            <v>4857.0170876771745</v>
          </cell>
          <cell r="AI72">
            <v>4857.0170876771745</v>
          </cell>
          <cell r="AJ72">
            <v>4857.0170876771745</v>
          </cell>
          <cell r="AK72">
            <v>4857.0170876771745</v>
          </cell>
          <cell r="AL72">
            <v>4857.0170876771745</v>
          </cell>
          <cell r="AM72">
            <v>4857.0170876771745</v>
          </cell>
          <cell r="AN72">
            <v>4857.0170876771745</v>
          </cell>
          <cell r="AO72">
            <v>4857.0170876771745</v>
          </cell>
          <cell r="AP72">
            <v>4857.0170876771745</v>
          </cell>
          <cell r="AQ72">
            <v>4857.0170876771745</v>
          </cell>
          <cell r="AR72">
            <v>4857.0170876771745</v>
          </cell>
          <cell r="AS72">
            <v>5019.0016112211606</v>
          </cell>
          <cell r="AT72">
            <v>5019.0016112211606</v>
          </cell>
          <cell r="AU72">
            <v>5019.0016112211606</v>
          </cell>
          <cell r="AV72">
            <v>5019.0016112211606</v>
          </cell>
          <cell r="AW72">
            <v>5019.0016112211606</v>
          </cell>
          <cell r="AX72">
            <v>5019.0016112211606</v>
          </cell>
          <cell r="AY72">
            <v>5019.0016112211606</v>
          </cell>
          <cell r="AZ72">
            <v>5019.0016112211606</v>
          </cell>
          <cell r="BA72">
            <v>5019.0016112211606</v>
          </cell>
          <cell r="BB72">
            <v>5019.0016112211606</v>
          </cell>
          <cell r="BC72">
            <v>5019.0016112211606</v>
          </cell>
          <cell r="BD72">
            <v>5019.0016112211606</v>
          </cell>
          <cell r="BE72">
            <v>5179.6539030516396</v>
          </cell>
          <cell r="BF72">
            <v>5179.6539030516396</v>
          </cell>
          <cell r="BG72">
            <v>5179.6539030516396</v>
          </cell>
          <cell r="BH72">
            <v>5179.6539030516396</v>
          </cell>
          <cell r="BI72">
            <v>5179.6539030516396</v>
          </cell>
          <cell r="BJ72">
            <v>5179.6539030516396</v>
          </cell>
          <cell r="BK72">
            <v>5179.6539030516396</v>
          </cell>
          <cell r="BL72">
            <v>5179.6539030516396</v>
          </cell>
          <cell r="BM72">
            <v>5179.6539030516396</v>
          </cell>
          <cell r="BN72">
            <v>5179.6539030516396</v>
          </cell>
          <cell r="BO72">
            <v>5179.6539030516396</v>
          </cell>
          <cell r="BP72">
            <v>5179.6539030516396</v>
          </cell>
          <cell r="BQ72">
            <v>5199.1870814364629</v>
          </cell>
          <cell r="BR72">
            <v>5199.1870814364629</v>
          </cell>
          <cell r="BS72">
            <v>5199.1870814364629</v>
          </cell>
          <cell r="BT72">
            <v>5199.1870814364629</v>
          </cell>
          <cell r="BU72">
            <v>5199.1870814364629</v>
          </cell>
          <cell r="BV72">
            <v>5199.1870814364629</v>
          </cell>
          <cell r="BW72">
            <v>5199.1870814364629</v>
          </cell>
          <cell r="BX72">
            <v>5199.1870814364629</v>
          </cell>
          <cell r="BY72">
            <v>5199.1870814364629</v>
          </cell>
          <cell r="BZ72">
            <v>5199.1870814364629</v>
          </cell>
          <cell r="CA72">
            <v>5199.1870814364629</v>
          </cell>
          <cell r="CB72">
            <v>5199.1870814364629</v>
          </cell>
          <cell r="CC72">
            <v>5217.472232186642</v>
          </cell>
          <cell r="CD72">
            <v>5217.472232186642</v>
          </cell>
          <cell r="CE72">
            <v>5217.472232186642</v>
          </cell>
          <cell r="CF72">
            <v>5217.472232186642</v>
          </cell>
          <cell r="CG72">
            <v>5217.472232186642</v>
          </cell>
          <cell r="CH72">
            <v>5217.472232186642</v>
          </cell>
          <cell r="CI72">
            <v>5217.472232186642</v>
          </cell>
          <cell r="CJ72">
            <v>5217.472232186642</v>
          </cell>
          <cell r="CK72">
            <v>5217.472232186642</v>
          </cell>
          <cell r="CL72">
            <v>5217.472232186642</v>
          </cell>
          <cell r="CM72">
            <v>5217.472232186642</v>
          </cell>
          <cell r="CN72">
            <v>5217.472232186642</v>
          </cell>
          <cell r="CO72">
            <v>5234.546817607712</v>
          </cell>
          <cell r="CP72">
            <v>5234.546817607712</v>
          </cell>
          <cell r="CQ72">
            <v>5234.546817607712</v>
          </cell>
          <cell r="CR72">
            <v>5234.546817607712</v>
          </cell>
          <cell r="CS72">
            <v>5234.546817607712</v>
          </cell>
          <cell r="CT72">
            <v>5234.546817607712</v>
          </cell>
          <cell r="CU72">
            <v>5234.546817607712</v>
          </cell>
          <cell r="CV72">
            <v>5234.546817607712</v>
          </cell>
          <cell r="CW72">
            <v>5234.546817607712</v>
          </cell>
          <cell r="CX72">
            <v>5234.546817607712</v>
          </cell>
          <cell r="CY72">
            <v>5234.546817607712</v>
          </cell>
          <cell r="CZ72">
            <v>5234.546817607712</v>
          </cell>
          <cell r="DA72">
            <v>5250.4331651527273</v>
          </cell>
          <cell r="DB72">
            <v>5250.4331651527273</v>
          </cell>
          <cell r="DC72">
            <v>5250.4331651527273</v>
          </cell>
          <cell r="DD72">
            <v>5250.4331651527273</v>
          </cell>
          <cell r="DE72">
            <v>5250.4331651527273</v>
          </cell>
          <cell r="DF72">
            <v>5250.4331651527273</v>
          </cell>
          <cell r="DG72">
            <v>5250.4331651527273</v>
          </cell>
          <cell r="DH72">
            <v>5250.4331651527273</v>
          </cell>
          <cell r="DI72">
            <v>5250.4331651527273</v>
          </cell>
          <cell r="DJ72">
            <v>5250.4331651527273</v>
          </cell>
          <cell r="DK72">
            <v>5250.4331651527273</v>
          </cell>
          <cell r="DL72">
            <v>5250.4331651527273</v>
          </cell>
          <cell r="DM72">
            <v>5265.133726384136</v>
          </cell>
          <cell r="DN72">
            <v>5265.133726384136</v>
          </cell>
          <cell r="DO72">
            <v>5265.133726384136</v>
          </cell>
          <cell r="DP72">
            <v>5265.133726384136</v>
          </cell>
          <cell r="DQ72">
            <v>5265.133726384136</v>
          </cell>
          <cell r="DR72">
            <v>5265.133726384136</v>
          </cell>
          <cell r="DS72">
            <v>5265.133726384136</v>
          </cell>
          <cell r="DT72">
            <v>5265.133726384136</v>
          </cell>
          <cell r="DU72">
            <v>5265.133726384136</v>
          </cell>
          <cell r="DV72">
            <v>5265.133726384136</v>
          </cell>
          <cell r="DW72">
            <v>5265.133726384136</v>
          </cell>
          <cell r="DX72">
            <v>5265.133726384136</v>
          </cell>
          <cell r="DY72">
            <v>5278.6434360902722</v>
          </cell>
          <cell r="DZ72">
            <v>5278.6434360902722</v>
          </cell>
          <cell r="EA72">
            <v>5278.6434360902722</v>
          </cell>
          <cell r="EB72">
            <v>5278.6434360902722</v>
          </cell>
          <cell r="EC72">
            <v>5278.6434360902722</v>
          </cell>
          <cell r="ED72">
            <v>5278.6434360902722</v>
          </cell>
          <cell r="EE72">
            <v>5278.6434360902722</v>
          </cell>
          <cell r="EF72">
            <v>5278.6434360902722</v>
          </cell>
          <cell r="EG72">
            <v>5278.6434360902722</v>
          </cell>
          <cell r="EH72">
            <v>5278.6434360902722</v>
          </cell>
          <cell r="EI72">
            <v>5278.6434360902722</v>
          </cell>
          <cell r="EJ72">
            <v>5278.6434360902722</v>
          </cell>
          <cell r="EK72">
            <v>5290.9490031556998</v>
          </cell>
          <cell r="EL72">
            <v>5290.9490031556998</v>
          </cell>
          <cell r="EM72">
            <v>5290.9490031556998</v>
          </cell>
          <cell r="EN72">
            <v>5290.9490031556998</v>
          </cell>
          <cell r="EO72">
            <v>5290.9490031556998</v>
          </cell>
          <cell r="EP72">
            <v>5290.9490031556998</v>
          </cell>
          <cell r="EQ72">
            <v>5290.9490031556998</v>
          </cell>
          <cell r="ER72">
            <v>5290.9490031556998</v>
          </cell>
          <cell r="ES72">
            <v>5290.9490031556998</v>
          </cell>
          <cell r="ET72">
            <v>5290.9490031556998</v>
          </cell>
          <cell r="EU72">
            <v>5290.9490031556998</v>
          </cell>
          <cell r="EV72">
            <v>5290.9490031556998</v>
          </cell>
          <cell r="EW72">
            <v>5302.0452408036645</v>
          </cell>
          <cell r="EX72">
            <v>5302.0452408036645</v>
          </cell>
          <cell r="EY72">
            <v>5302.0452408036645</v>
          </cell>
          <cell r="EZ72">
            <v>5302.0452408036645</v>
          </cell>
          <cell r="FA72">
            <v>5302.0452408036645</v>
          </cell>
          <cell r="FB72">
            <v>5302.0452408036645</v>
          </cell>
          <cell r="FC72">
            <v>5302.0452408036645</v>
          </cell>
          <cell r="FD72">
            <v>5302.0452408036645</v>
          </cell>
          <cell r="FE72">
            <v>5302.0452408036645</v>
          </cell>
          <cell r="FF72">
            <v>5302.0452408036645</v>
          </cell>
          <cell r="FG72">
            <v>5302.0452408036645</v>
          </cell>
          <cell r="FH72">
            <v>5302.0452408036645</v>
          </cell>
          <cell r="FI72">
            <v>5311.9439813686386</v>
          </cell>
          <cell r="FJ72">
            <v>5311.9439813686386</v>
          </cell>
          <cell r="FK72">
            <v>5311.9439813686386</v>
          </cell>
          <cell r="FL72">
            <v>5311.9439813686386</v>
          </cell>
          <cell r="FM72">
            <v>5311.9439813686386</v>
          </cell>
          <cell r="FN72">
            <v>5311.9439813686386</v>
          </cell>
          <cell r="FO72">
            <v>5311.9439813686386</v>
          </cell>
          <cell r="FP72">
            <v>5311.9439813686386</v>
          </cell>
          <cell r="FQ72">
            <v>5311.9439813686386</v>
          </cell>
          <cell r="FR72">
            <v>5311.9439813686386</v>
          </cell>
          <cell r="FS72">
            <v>5311.9439813686386</v>
          </cell>
          <cell r="FT72">
            <v>5311.9439813686386</v>
          </cell>
          <cell r="FU72">
            <v>5320.6691123888704</v>
          </cell>
          <cell r="FV72">
            <v>5320.6691123888704</v>
          </cell>
          <cell r="FW72">
            <v>5320.6691123888704</v>
          </cell>
          <cell r="FX72">
            <v>5320.6691123888704</v>
          </cell>
          <cell r="FY72">
            <v>5320.6691123888704</v>
          </cell>
          <cell r="FZ72">
            <v>5320.6691123888704</v>
          </cell>
          <cell r="GA72">
            <v>5320.6691123888704</v>
          </cell>
          <cell r="GB72">
            <v>5320.6691123888704</v>
          </cell>
          <cell r="GC72">
            <v>5320.6691123888704</v>
          </cell>
          <cell r="GD72">
            <v>5320.6691123888704</v>
          </cell>
          <cell r="GE72">
            <v>5320.6691123888704</v>
          </cell>
          <cell r="GF72">
            <v>5320.6691123888704</v>
          </cell>
          <cell r="GG72">
            <v>5328.2424142745595</v>
          </cell>
          <cell r="GH72">
            <v>5328.2424142745595</v>
          </cell>
          <cell r="GI72">
            <v>5328.2424142745595</v>
          </cell>
          <cell r="GJ72">
            <v>5328.2424142745595</v>
          </cell>
          <cell r="GK72">
            <v>5328.2424142745595</v>
          </cell>
          <cell r="GL72">
            <v>5328.2424142745595</v>
          </cell>
          <cell r="GM72">
            <v>5328.2424142745595</v>
          </cell>
          <cell r="GN72">
            <v>5328.2424142745595</v>
          </cell>
          <cell r="GO72">
            <v>5328.2424142745595</v>
          </cell>
          <cell r="GP72">
            <v>5328.2424142745595</v>
          </cell>
          <cell r="GQ72">
            <v>5328.2424142745595</v>
          </cell>
          <cell r="GR72">
            <v>5328.2424142745595</v>
          </cell>
          <cell r="GS72">
            <v>5334.6910568211206</v>
          </cell>
          <cell r="GT72">
            <v>5334.6910568211206</v>
          </cell>
          <cell r="GU72">
            <v>5334.6910568211206</v>
          </cell>
          <cell r="GV72">
            <v>5334.6910568211206</v>
          </cell>
          <cell r="GW72">
            <v>5334.6910568211206</v>
          </cell>
          <cell r="GX72">
            <v>5334.6910568211206</v>
          </cell>
          <cell r="GY72">
            <v>5334.6910568211206</v>
          </cell>
          <cell r="GZ72">
            <v>5334.6910568211206</v>
          </cell>
          <cell r="HA72">
            <v>5334.6910568211206</v>
          </cell>
          <cell r="HB72">
            <v>5334.6910568211206</v>
          </cell>
          <cell r="HC72">
            <v>5334.6910568211206</v>
          </cell>
          <cell r="HD72">
            <v>5334.6910568211206</v>
          </cell>
          <cell r="HE72">
            <v>5340.0403863477659</v>
          </cell>
          <cell r="HF72">
            <v>5340.0403863477659</v>
          </cell>
          <cell r="HG72">
            <v>5340.0403863477659</v>
          </cell>
          <cell r="HH72">
            <v>5340.0403863477659</v>
          </cell>
          <cell r="HI72">
            <v>5340.0403863477659</v>
          </cell>
          <cell r="HJ72">
            <v>5340.0403863477659</v>
          </cell>
          <cell r="HK72">
            <v>5340.0403863477659</v>
          </cell>
          <cell r="HL72">
            <v>5340.0403863477659</v>
          </cell>
          <cell r="HM72">
            <v>5340.0403863477659</v>
          </cell>
          <cell r="HN72">
            <v>5340.0403863477659</v>
          </cell>
          <cell r="HO72">
            <v>5340.0403863477659</v>
          </cell>
          <cell r="HP72">
            <v>5340.0403863477659</v>
          </cell>
          <cell r="HQ72">
            <v>5344.3048285773439</v>
          </cell>
          <cell r="HR72">
            <v>5344.3048285773439</v>
          </cell>
          <cell r="HS72">
            <v>5344.3048285773439</v>
          </cell>
          <cell r="HT72">
            <v>5344.3048285773439</v>
          </cell>
          <cell r="HU72">
            <v>5344.3048285773439</v>
          </cell>
          <cell r="HV72">
            <v>5344.3048285773439</v>
          </cell>
          <cell r="HW72">
            <v>5344.3048285773439</v>
          </cell>
          <cell r="HX72">
            <v>5344.3048285773439</v>
          </cell>
          <cell r="HY72">
            <v>5344.3048285773439</v>
          </cell>
          <cell r="HZ72">
            <v>5344.3048285773439</v>
          </cell>
          <cell r="IA72">
            <v>5344.3048285773439</v>
          </cell>
          <cell r="IB72">
            <v>5344.3048285773439</v>
          </cell>
          <cell r="IC72">
            <v>5347.5038339226794</v>
          </cell>
          <cell r="ID72">
            <v>5347.5038339226794</v>
          </cell>
          <cell r="IE72">
            <v>5347.5038339226794</v>
          </cell>
          <cell r="IF72">
            <v>5347.5038339226794</v>
          </cell>
          <cell r="IG72">
            <v>5347.5038339226794</v>
          </cell>
          <cell r="IH72">
            <v>5347.5038339226794</v>
          </cell>
          <cell r="II72">
            <v>5347.5038339226794</v>
          </cell>
          <cell r="IJ72">
            <v>5347.5038339226794</v>
          </cell>
          <cell r="IK72">
            <v>5347.5038339226794</v>
          </cell>
          <cell r="IL72">
            <v>5347.5038339226794</v>
          </cell>
          <cell r="IM72">
            <v>5347.5038339226794</v>
          </cell>
          <cell r="IN72">
            <v>5347.5038339226794</v>
          </cell>
          <cell r="IO72">
            <v>5349.6744594723759</v>
          </cell>
          <cell r="IP72">
            <v>5349.6744594723759</v>
          </cell>
          <cell r="IQ72">
            <v>5349.6744594723759</v>
          </cell>
          <cell r="IR72">
            <v>5349.6744594723759</v>
          </cell>
          <cell r="IS72">
            <v>5349.6744594723759</v>
          </cell>
          <cell r="IT72">
            <v>5349.6744594723759</v>
          </cell>
          <cell r="IU72">
            <v>5349.6744594723759</v>
          </cell>
          <cell r="IV72">
            <v>5349.6744594723759</v>
          </cell>
          <cell r="IW72">
            <v>5349.6744594723759</v>
          </cell>
          <cell r="IX72">
            <v>5349.6744594723759</v>
          </cell>
          <cell r="IY72">
            <v>5349.6744594723759</v>
          </cell>
          <cell r="IZ72">
            <v>5349.6744594723759</v>
          </cell>
          <cell r="JA72">
            <v>5350.8600229166641</v>
          </cell>
          <cell r="JB72">
            <v>5350.8600229166641</v>
          </cell>
          <cell r="JC72">
            <v>5350.8600229166641</v>
          </cell>
          <cell r="JD72">
            <v>5350.8600229166641</v>
          </cell>
          <cell r="JE72">
            <v>5350.8600229166641</v>
          </cell>
          <cell r="JF72">
            <v>5350.8600229166641</v>
          </cell>
          <cell r="JG72">
            <v>5350.8600229166641</v>
          </cell>
          <cell r="JH72">
            <v>5350.8600229166641</v>
          </cell>
          <cell r="JI72">
            <v>5350.8600229166641</v>
          </cell>
          <cell r="JJ72">
            <v>5350.8600229166641</v>
          </cell>
          <cell r="JK72">
            <v>5350.8600229166641</v>
          </cell>
          <cell r="JL72">
            <v>5350.8600229166641</v>
          </cell>
          <cell r="JM72">
            <v>5351.0955755203286</v>
          </cell>
          <cell r="JN72">
            <v>5351.0955755203286</v>
          </cell>
          <cell r="JO72">
            <v>5351.0955755203286</v>
          </cell>
          <cell r="JP72">
            <v>5351.0955755203286</v>
          </cell>
          <cell r="JQ72">
            <v>5351.0955755203286</v>
          </cell>
          <cell r="JR72">
            <v>5351.0955755203286</v>
          </cell>
          <cell r="JS72">
            <v>5351.0955755203286</v>
          </cell>
          <cell r="JT72">
            <v>5351.0955755203286</v>
          </cell>
          <cell r="JU72">
            <v>5351.0955755203286</v>
          </cell>
          <cell r="JV72">
            <v>5351.0955755203286</v>
          </cell>
          <cell r="JW72">
            <v>5351.0955755203286</v>
          </cell>
          <cell r="JX72">
            <v>5351.0955755203286</v>
          </cell>
          <cell r="JY72">
            <v>5350.403424475574</v>
          </cell>
          <cell r="JZ72">
            <v>5350.403424475574</v>
          </cell>
          <cell r="KA72">
            <v>5350.403424475574</v>
          </cell>
          <cell r="KB72">
            <v>5350.403424475574</v>
          </cell>
          <cell r="KC72">
            <v>5350.403424475574</v>
          </cell>
          <cell r="KD72">
            <v>5350.403424475574</v>
          </cell>
          <cell r="KE72">
            <v>5350.403424475574</v>
          </cell>
          <cell r="KF72">
            <v>5350.403424475574</v>
          </cell>
          <cell r="KG72">
            <v>5350.403424475574</v>
          </cell>
          <cell r="KH72">
            <v>5350.403424475574</v>
          </cell>
          <cell r="KI72">
            <v>5350.403424475574</v>
          </cell>
          <cell r="KJ72">
            <v>5350.403424475574</v>
          </cell>
          <cell r="KK72">
            <v>5348.7917754253131</v>
          </cell>
          <cell r="KL72">
            <v>5348.7917754253131</v>
          </cell>
          <cell r="KM72">
            <v>5348.7917754253131</v>
          </cell>
          <cell r="KN72">
            <v>5348.7917754253131</v>
          </cell>
          <cell r="KO72">
            <v>5348.7917754253131</v>
          </cell>
          <cell r="KP72">
            <v>5348.7917754253131</v>
          </cell>
          <cell r="KQ72">
            <v>5348.7917754253131</v>
          </cell>
          <cell r="KR72">
            <v>5348.7917754253131</v>
          </cell>
          <cell r="KS72">
            <v>5348.7917754253131</v>
          </cell>
          <cell r="KT72">
            <v>5348.7917754253131</v>
          </cell>
          <cell r="KU72">
            <v>5348.7917754253131</v>
          </cell>
          <cell r="KV72">
            <v>5348.7917754253131</v>
          </cell>
          <cell r="KW72">
            <v>5346.2644981912636</v>
          </cell>
          <cell r="KX72">
            <v>5346.2644981912636</v>
          </cell>
          <cell r="KY72">
            <v>5346.2644981912636</v>
          </cell>
          <cell r="KZ72">
            <v>5346.2644981912636</v>
          </cell>
          <cell r="LA72">
            <v>5346.2644981912636</v>
          </cell>
          <cell r="LB72">
            <v>5346.2644981912636</v>
          </cell>
          <cell r="LC72">
            <v>5346.2644981912636</v>
          </cell>
          <cell r="LD72">
            <v>5346.2644981912636</v>
          </cell>
          <cell r="LE72">
            <v>5346.2644981912636</v>
          </cell>
          <cell r="LF72">
            <v>5346.2644981912636</v>
          </cell>
          <cell r="LG72">
            <v>5346.2644981912636</v>
          </cell>
          <cell r="LH72">
            <v>5346.2644981912636</v>
          </cell>
          <cell r="LI72">
            <v>5342.8173785173149</v>
          </cell>
          <cell r="LJ72">
            <v>5342.8173785173149</v>
          </cell>
          <cell r="LK72">
            <v>5342.8173785173149</v>
          </cell>
          <cell r="LL72">
            <v>5342.8173785173149</v>
          </cell>
          <cell r="LM72">
            <v>5342.8173785173149</v>
          </cell>
          <cell r="LN72">
            <v>5342.8173785173149</v>
          </cell>
          <cell r="LO72">
            <v>5342.8173785173149</v>
          </cell>
          <cell r="LP72">
            <v>5342.8173785173149</v>
          </cell>
          <cell r="LQ72">
            <v>5342.8173785173149</v>
          </cell>
          <cell r="LR72">
            <v>5342.8173785173149</v>
          </cell>
          <cell r="LS72">
            <v>5342.8173785173149</v>
          </cell>
          <cell r="LT72">
            <v>5342.8173785173149</v>
          </cell>
          <cell r="LU72">
            <v>5338.4501935341523</v>
          </cell>
          <cell r="LV72">
            <v>5338.4501935341523</v>
          </cell>
          <cell r="LW72">
            <v>5338.4501935341523</v>
          </cell>
          <cell r="LX72">
            <v>5338.4501935341523</v>
          </cell>
          <cell r="LY72">
            <v>5338.4501935341523</v>
          </cell>
          <cell r="LZ72">
            <v>5338.4501935341523</v>
          </cell>
          <cell r="MA72">
            <v>5338.4501935341523</v>
          </cell>
          <cell r="MB72">
            <v>5338.4501935341523</v>
          </cell>
          <cell r="MC72">
            <v>5338.4501935341523</v>
          </cell>
          <cell r="MD72">
            <v>5338.4501935341523</v>
          </cell>
          <cell r="ME72">
            <v>5338.4501935341523</v>
          </cell>
          <cell r="MF72">
            <v>5338.4501935341523</v>
          </cell>
          <cell r="MG72">
            <v>5333.1739854032239</v>
          </cell>
          <cell r="MH72">
            <v>5333.1739854032239</v>
          </cell>
          <cell r="MI72">
            <v>5333.1739854032239</v>
          </cell>
          <cell r="MJ72">
            <v>5333.1739854032239</v>
          </cell>
          <cell r="MK72">
            <v>5333.1739854032239</v>
          </cell>
          <cell r="ML72">
            <v>5333.1739854032239</v>
          </cell>
          <cell r="MM72">
            <v>5333.1739854032239</v>
          </cell>
          <cell r="MN72">
            <v>5333.1739854032239</v>
          </cell>
          <cell r="MO72">
            <v>5333.1739854032239</v>
          </cell>
          <cell r="MP72">
            <v>5333.1739854032239</v>
          </cell>
          <cell r="MQ72">
            <v>5333.1739854032239</v>
          </cell>
          <cell r="MR72">
            <v>5333.1739854032239</v>
          </cell>
          <cell r="MS72">
            <v>5327.0014576754093</v>
          </cell>
          <cell r="MT72">
            <v>5327.0014576754093</v>
          </cell>
          <cell r="MU72">
            <v>5327.0014576754093</v>
          </cell>
          <cell r="MV72">
            <v>5327.0014576754093</v>
          </cell>
          <cell r="MW72">
            <v>5327.0014576754093</v>
          </cell>
          <cell r="MX72">
            <v>5327.0014576754093</v>
          </cell>
          <cell r="MY72">
            <v>5327.0014576754093</v>
          </cell>
          <cell r="MZ72">
            <v>5327.0014576754093</v>
          </cell>
          <cell r="NA72">
            <v>5327.0014576754093</v>
          </cell>
          <cell r="NB72">
            <v>5327.0014576754093</v>
          </cell>
          <cell r="NC72">
            <v>5327.0014576754093</v>
          </cell>
          <cell r="ND72">
            <v>5327.0014576754093</v>
          </cell>
          <cell r="NE72">
            <v>5319.9350416523084</v>
          </cell>
          <cell r="NF72">
            <v>5319.9350416523084</v>
          </cell>
          <cell r="NG72">
            <v>5319.9350416523084</v>
          </cell>
          <cell r="NH72">
            <v>5319.9350416523084</v>
          </cell>
          <cell r="NI72">
            <v>5319.9350416523084</v>
          </cell>
          <cell r="NJ72">
            <v>5319.9350416523084</v>
          </cell>
          <cell r="NK72">
            <v>5319.9350416523084</v>
          </cell>
          <cell r="NL72">
            <v>5319.9350416523084</v>
          </cell>
          <cell r="NM72">
            <v>5319.9350416523084</v>
          </cell>
          <cell r="NN72">
            <v>5319.9350416523084</v>
          </cell>
          <cell r="NO72">
            <v>5319.9350416523084</v>
          </cell>
          <cell r="NP72">
            <v>5319.9350416523084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C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0</v>
          </cell>
          <cell r="PK72">
            <v>0</v>
          </cell>
          <cell r="PL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0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A73">
            <v>0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S73">
            <v>0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</v>
          </cell>
          <cell r="LR73">
            <v>0</v>
          </cell>
          <cell r="LS73">
            <v>0</v>
          </cell>
          <cell r="LT73">
            <v>0</v>
          </cell>
          <cell r="LU73">
            <v>0</v>
          </cell>
          <cell r="LV73">
            <v>0</v>
          </cell>
          <cell r="LW73">
            <v>0</v>
          </cell>
          <cell r="LX73">
            <v>0</v>
          </cell>
          <cell r="LY73">
            <v>0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</v>
          </cell>
          <cell r="MH73">
            <v>0</v>
          </cell>
          <cell r="MI73">
            <v>0</v>
          </cell>
          <cell r="MJ73">
            <v>0</v>
          </cell>
          <cell r="MK73">
            <v>0</v>
          </cell>
          <cell r="ML73">
            <v>0</v>
          </cell>
          <cell r="MM73">
            <v>0</v>
          </cell>
          <cell r="MN73">
            <v>0</v>
          </cell>
          <cell r="MO73">
            <v>0</v>
          </cell>
          <cell r="MP73">
            <v>0</v>
          </cell>
          <cell r="MQ73">
            <v>0</v>
          </cell>
          <cell r="MR73">
            <v>0</v>
          </cell>
          <cell r="MS73">
            <v>0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0</v>
          </cell>
          <cell r="MZ73">
            <v>0</v>
          </cell>
          <cell r="NA73">
            <v>0</v>
          </cell>
          <cell r="NB73">
            <v>0</v>
          </cell>
          <cell r="NC73">
            <v>0</v>
          </cell>
          <cell r="ND73">
            <v>0</v>
          </cell>
          <cell r="NE73">
            <v>0</v>
          </cell>
          <cell r="NF73">
            <v>0</v>
          </cell>
          <cell r="NG73">
            <v>0</v>
          </cell>
          <cell r="NH73">
            <v>0</v>
          </cell>
          <cell r="NI73">
            <v>0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0</v>
          </cell>
          <cell r="NV73">
            <v>0</v>
          </cell>
          <cell r="NW73">
            <v>0</v>
          </cell>
          <cell r="NX73">
            <v>0</v>
          </cell>
          <cell r="NY73">
            <v>0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0</v>
          </cell>
          <cell r="OL73">
            <v>0</v>
          </cell>
          <cell r="OM73">
            <v>0</v>
          </cell>
          <cell r="ON73">
            <v>0</v>
          </cell>
          <cell r="OO73">
            <v>0</v>
          </cell>
          <cell r="OP73">
            <v>0</v>
          </cell>
          <cell r="OQ73">
            <v>0</v>
          </cell>
          <cell r="OR73">
            <v>0</v>
          </cell>
          <cell r="OS73">
            <v>0</v>
          </cell>
          <cell r="OT73">
            <v>0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0</v>
          </cell>
          <cell r="PA73">
            <v>0</v>
          </cell>
          <cell r="PB73">
            <v>0</v>
          </cell>
          <cell r="PC73">
            <v>0</v>
          </cell>
          <cell r="PD73">
            <v>0</v>
          </cell>
          <cell r="PE73">
            <v>0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0</v>
          </cell>
          <cell r="PK73">
            <v>0</v>
          </cell>
          <cell r="PL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0</v>
          </cell>
          <cell r="HU74">
            <v>0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S74">
            <v>0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</v>
          </cell>
          <cell r="LR74">
            <v>0</v>
          </cell>
          <cell r="LS74">
            <v>0</v>
          </cell>
          <cell r="LT74">
            <v>0</v>
          </cell>
          <cell r="LU74">
            <v>0</v>
          </cell>
          <cell r="LV74">
            <v>0</v>
          </cell>
          <cell r="LW74">
            <v>0</v>
          </cell>
          <cell r="LX74">
            <v>0</v>
          </cell>
          <cell r="LY74">
            <v>0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0</v>
          </cell>
          <cell r="ME74">
            <v>0</v>
          </cell>
          <cell r="MF74">
            <v>0</v>
          </cell>
          <cell r="MG74">
            <v>0</v>
          </cell>
          <cell r="MH74">
            <v>0</v>
          </cell>
          <cell r="MI74">
            <v>0</v>
          </cell>
          <cell r="MJ74">
            <v>0</v>
          </cell>
          <cell r="MK74">
            <v>0</v>
          </cell>
          <cell r="ML74">
            <v>0</v>
          </cell>
          <cell r="MM74">
            <v>0</v>
          </cell>
          <cell r="MN74">
            <v>0</v>
          </cell>
          <cell r="MO74">
            <v>0</v>
          </cell>
          <cell r="MP74">
            <v>0</v>
          </cell>
          <cell r="MQ74">
            <v>0</v>
          </cell>
          <cell r="MR74">
            <v>0</v>
          </cell>
          <cell r="MS74">
            <v>0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0</v>
          </cell>
          <cell r="MZ74">
            <v>0</v>
          </cell>
          <cell r="NA74">
            <v>0</v>
          </cell>
          <cell r="NB74">
            <v>0</v>
          </cell>
          <cell r="NC74">
            <v>0</v>
          </cell>
          <cell r="ND74">
            <v>0</v>
          </cell>
          <cell r="NE74">
            <v>0</v>
          </cell>
          <cell r="NF74">
            <v>0</v>
          </cell>
          <cell r="NG74">
            <v>0</v>
          </cell>
          <cell r="NH74">
            <v>0</v>
          </cell>
          <cell r="NI74">
            <v>0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0</v>
          </cell>
          <cell r="NV74">
            <v>0</v>
          </cell>
          <cell r="NW74">
            <v>0</v>
          </cell>
          <cell r="NX74">
            <v>0</v>
          </cell>
          <cell r="NY74">
            <v>0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0</v>
          </cell>
          <cell r="OL74">
            <v>0</v>
          </cell>
          <cell r="OM74">
            <v>0</v>
          </cell>
          <cell r="ON74">
            <v>0</v>
          </cell>
          <cell r="OO74">
            <v>0</v>
          </cell>
          <cell r="OP74">
            <v>0</v>
          </cell>
          <cell r="OQ74">
            <v>0</v>
          </cell>
          <cell r="OR74">
            <v>0</v>
          </cell>
          <cell r="OS74">
            <v>0</v>
          </cell>
          <cell r="OT74">
            <v>0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C74">
            <v>0</v>
          </cell>
          <cell r="PD74">
            <v>0</v>
          </cell>
          <cell r="PE74">
            <v>0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0</v>
          </cell>
          <cell r="PK74">
            <v>0</v>
          </cell>
          <cell r="PL74">
            <v>0</v>
          </cell>
        </row>
        <row r="108">
          <cell r="G108" t="str">
            <v>Alimentaçã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5.5871999999999993</v>
          </cell>
          <cell r="AH108">
            <v>5.5871999999999993</v>
          </cell>
          <cell r="AI108">
            <v>5.5871999999999993</v>
          </cell>
          <cell r="AJ108">
            <v>5.5871999999999993</v>
          </cell>
          <cell r="AK108">
            <v>5.5871999999999993</v>
          </cell>
          <cell r="AL108">
            <v>5.5871999999999993</v>
          </cell>
          <cell r="AM108">
            <v>5.5871999999999993</v>
          </cell>
          <cell r="AN108">
            <v>5.5871999999999993</v>
          </cell>
          <cell r="AO108">
            <v>5.5871999999999993</v>
          </cell>
          <cell r="AP108">
            <v>5.5871999999999993</v>
          </cell>
          <cell r="AQ108">
            <v>5.5871999999999993</v>
          </cell>
          <cell r="AR108">
            <v>5.5871999999999993</v>
          </cell>
          <cell r="AS108">
            <v>5.5871999999999993</v>
          </cell>
          <cell r="AT108">
            <v>5.5871999999999993</v>
          </cell>
          <cell r="AU108">
            <v>5.5871999999999993</v>
          </cell>
          <cell r="AV108">
            <v>5.5871999999999993</v>
          </cell>
          <cell r="AW108">
            <v>5.5871999999999993</v>
          </cell>
          <cell r="AX108">
            <v>5.5871999999999993</v>
          </cell>
          <cell r="AY108">
            <v>5.5871999999999993</v>
          </cell>
          <cell r="AZ108">
            <v>5.5871999999999993</v>
          </cell>
          <cell r="BA108">
            <v>5.5871999999999993</v>
          </cell>
          <cell r="BB108">
            <v>5.5871999999999993</v>
          </cell>
          <cell r="BC108">
            <v>5.5871999999999993</v>
          </cell>
          <cell r="BD108">
            <v>5.5871999999999993</v>
          </cell>
          <cell r="BE108">
            <v>5.5871999999999993</v>
          </cell>
          <cell r="BF108">
            <v>5.5871999999999993</v>
          </cell>
          <cell r="BG108">
            <v>5.5871999999999993</v>
          </cell>
          <cell r="BH108">
            <v>5.5871999999999993</v>
          </cell>
          <cell r="BI108">
            <v>5.5871999999999993</v>
          </cell>
          <cell r="BJ108">
            <v>5.5871999999999993</v>
          </cell>
          <cell r="BK108">
            <v>5.5871999999999993</v>
          </cell>
          <cell r="BL108">
            <v>5.5871999999999993</v>
          </cell>
          <cell r="BM108">
            <v>5.5871999999999993</v>
          </cell>
          <cell r="BN108">
            <v>5.5871999999999993</v>
          </cell>
          <cell r="BO108">
            <v>5.5871999999999993</v>
          </cell>
          <cell r="BP108">
            <v>5.5871999999999993</v>
          </cell>
          <cell r="BQ108">
            <v>5.5871999999999993</v>
          </cell>
          <cell r="BR108">
            <v>5.5871999999999993</v>
          </cell>
          <cell r="BS108">
            <v>5.5871999999999993</v>
          </cell>
          <cell r="BT108">
            <v>5.5871999999999993</v>
          </cell>
          <cell r="BU108">
            <v>5.5871999999999993</v>
          </cell>
          <cell r="BV108">
            <v>5.5871999999999993</v>
          </cell>
          <cell r="BW108">
            <v>5.5871999999999993</v>
          </cell>
          <cell r="BX108">
            <v>5.5871999999999993</v>
          </cell>
          <cell r="BY108">
            <v>5.5871999999999993</v>
          </cell>
          <cell r="BZ108">
            <v>5.5871999999999993</v>
          </cell>
          <cell r="CA108">
            <v>5.5871999999999993</v>
          </cell>
          <cell r="CB108">
            <v>5.5871999999999993</v>
          </cell>
          <cell r="CC108">
            <v>5.5871999999999993</v>
          </cell>
          <cell r="CD108">
            <v>5.5871999999999993</v>
          </cell>
          <cell r="CE108">
            <v>5.5871999999999993</v>
          </cell>
          <cell r="CF108">
            <v>5.5871999999999993</v>
          </cell>
          <cell r="CG108">
            <v>5.5871999999999993</v>
          </cell>
          <cell r="CH108">
            <v>5.5871999999999993</v>
          </cell>
          <cell r="CI108">
            <v>5.5871999999999993</v>
          </cell>
          <cell r="CJ108">
            <v>5.5871999999999993</v>
          </cell>
          <cell r="CK108">
            <v>5.5871999999999993</v>
          </cell>
          <cell r="CL108">
            <v>5.5871999999999993</v>
          </cell>
          <cell r="CM108">
            <v>5.5871999999999993</v>
          </cell>
          <cell r="CN108">
            <v>5.5871999999999993</v>
          </cell>
          <cell r="CO108">
            <v>5.5871999999999993</v>
          </cell>
          <cell r="CP108">
            <v>5.5871999999999993</v>
          </cell>
          <cell r="CQ108">
            <v>5.5871999999999993</v>
          </cell>
          <cell r="CR108">
            <v>5.5871999999999993</v>
          </cell>
          <cell r="CS108">
            <v>5.5871999999999993</v>
          </cell>
          <cell r="CT108">
            <v>5.5871999999999993</v>
          </cell>
          <cell r="CU108">
            <v>5.5871999999999993</v>
          </cell>
          <cell r="CV108">
            <v>5.5871999999999993</v>
          </cell>
          <cell r="CW108">
            <v>5.5871999999999993</v>
          </cell>
          <cell r="CX108">
            <v>5.5871999999999993</v>
          </cell>
          <cell r="CY108">
            <v>5.5871999999999993</v>
          </cell>
          <cell r="CZ108">
            <v>5.5871999999999993</v>
          </cell>
          <cell r="DA108">
            <v>5.5871999999999993</v>
          </cell>
          <cell r="DB108">
            <v>5.5871999999999993</v>
          </cell>
          <cell r="DC108">
            <v>5.5871999999999993</v>
          </cell>
          <cell r="DD108">
            <v>5.5871999999999993</v>
          </cell>
          <cell r="DE108">
            <v>5.5871999999999993</v>
          </cell>
          <cell r="DF108">
            <v>5.5871999999999993</v>
          </cell>
          <cell r="DG108">
            <v>5.5871999999999993</v>
          </cell>
          <cell r="DH108">
            <v>5.5871999999999993</v>
          </cell>
          <cell r="DI108">
            <v>5.5871999999999993</v>
          </cell>
          <cell r="DJ108">
            <v>5.5871999999999993</v>
          </cell>
          <cell r="DK108">
            <v>5.5871999999999993</v>
          </cell>
          <cell r="DL108">
            <v>5.5871999999999993</v>
          </cell>
          <cell r="DM108">
            <v>5.5871999999999993</v>
          </cell>
          <cell r="DN108">
            <v>5.5871999999999993</v>
          </cell>
          <cell r="DO108">
            <v>5.5871999999999993</v>
          </cell>
          <cell r="DP108">
            <v>5.5871999999999993</v>
          </cell>
          <cell r="DQ108">
            <v>5.5871999999999993</v>
          </cell>
          <cell r="DR108">
            <v>5.5871999999999993</v>
          </cell>
          <cell r="DS108">
            <v>5.5871999999999993</v>
          </cell>
          <cell r="DT108">
            <v>5.5871999999999993</v>
          </cell>
          <cell r="DU108">
            <v>5.5871999999999993</v>
          </cell>
          <cell r="DV108">
            <v>5.5871999999999993</v>
          </cell>
          <cell r="DW108">
            <v>5.5871999999999993</v>
          </cell>
          <cell r="DX108">
            <v>5.5871999999999993</v>
          </cell>
          <cell r="DY108">
            <v>5.5871999999999993</v>
          </cell>
          <cell r="DZ108">
            <v>5.5871999999999993</v>
          </cell>
          <cell r="EA108">
            <v>5.5871999999999993</v>
          </cell>
          <cell r="EB108">
            <v>5.5871999999999993</v>
          </cell>
          <cell r="EC108">
            <v>5.5871999999999993</v>
          </cell>
          <cell r="ED108">
            <v>5.5871999999999993</v>
          </cell>
          <cell r="EE108">
            <v>5.5871999999999993</v>
          </cell>
          <cell r="EF108">
            <v>5.5871999999999993</v>
          </cell>
          <cell r="EG108">
            <v>5.5871999999999993</v>
          </cell>
          <cell r="EH108">
            <v>5.5871999999999993</v>
          </cell>
          <cell r="EI108">
            <v>5.5871999999999993</v>
          </cell>
          <cell r="EJ108">
            <v>5.5871999999999993</v>
          </cell>
          <cell r="EK108">
            <v>5.5871999999999993</v>
          </cell>
          <cell r="EL108">
            <v>5.5871999999999993</v>
          </cell>
          <cell r="EM108">
            <v>5.5871999999999993</v>
          </cell>
          <cell r="EN108">
            <v>5.5871999999999993</v>
          </cell>
          <cell r="EO108">
            <v>5.5871999999999993</v>
          </cell>
          <cell r="EP108">
            <v>5.5871999999999993</v>
          </cell>
          <cell r="EQ108">
            <v>5.5871999999999993</v>
          </cell>
          <cell r="ER108">
            <v>5.5871999999999993</v>
          </cell>
          <cell r="ES108">
            <v>5.5871999999999993</v>
          </cell>
          <cell r="ET108">
            <v>5.5871999999999993</v>
          </cell>
          <cell r="EU108">
            <v>5.5871999999999993</v>
          </cell>
          <cell r="EV108">
            <v>5.5871999999999993</v>
          </cell>
          <cell r="EW108">
            <v>5.5871999999999993</v>
          </cell>
          <cell r="EX108">
            <v>5.5871999999999993</v>
          </cell>
          <cell r="EY108">
            <v>5.5871999999999993</v>
          </cell>
          <cell r="EZ108">
            <v>5.5871999999999993</v>
          </cell>
          <cell r="FA108">
            <v>5.5871999999999993</v>
          </cell>
          <cell r="FB108">
            <v>5.5871999999999993</v>
          </cell>
          <cell r="FC108">
            <v>5.5871999999999993</v>
          </cell>
          <cell r="FD108">
            <v>5.5871999999999993</v>
          </cell>
          <cell r="FE108">
            <v>5.5871999999999993</v>
          </cell>
          <cell r="FF108">
            <v>5.5871999999999993</v>
          </cell>
          <cell r="FG108">
            <v>5.5871999999999993</v>
          </cell>
          <cell r="FH108">
            <v>5.5871999999999993</v>
          </cell>
          <cell r="FI108">
            <v>5.5871999999999993</v>
          </cell>
          <cell r="FJ108">
            <v>5.5871999999999993</v>
          </cell>
          <cell r="FK108">
            <v>5.5871999999999993</v>
          </cell>
          <cell r="FL108">
            <v>5.5871999999999993</v>
          </cell>
          <cell r="FM108">
            <v>5.5871999999999993</v>
          </cell>
          <cell r="FN108">
            <v>5.5871999999999993</v>
          </cell>
          <cell r="FO108">
            <v>5.5871999999999993</v>
          </cell>
          <cell r="FP108">
            <v>5.5871999999999993</v>
          </cell>
          <cell r="FQ108">
            <v>5.5871999999999993</v>
          </cell>
          <cell r="FR108">
            <v>5.5871999999999993</v>
          </cell>
          <cell r="FS108">
            <v>5.5871999999999993</v>
          </cell>
          <cell r="FT108">
            <v>5.5871999999999993</v>
          </cell>
          <cell r="FU108">
            <v>5.5871999999999993</v>
          </cell>
          <cell r="FV108">
            <v>5.5871999999999993</v>
          </cell>
          <cell r="FW108">
            <v>5.5871999999999993</v>
          </cell>
          <cell r="FX108">
            <v>5.5871999999999993</v>
          </cell>
          <cell r="FY108">
            <v>5.5871999999999993</v>
          </cell>
          <cell r="FZ108">
            <v>5.5871999999999993</v>
          </cell>
          <cell r="GA108">
            <v>5.5871999999999993</v>
          </cell>
          <cell r="GB108">
            <v>5.5871999999999993</v>
          </cell>
          <cell r="GC108">
            <v>5.5871999999999993</v>
          </cell>
          <cell r="GD108">
            <v>5.5871999999999993</v>
          </cell>
          <cell r="GE108">
            <v>5.5871999999999993</v>
          </cell>
          <cell r="GF108">
            <v>5.5871999999999993</v>
          </cell>
          <cell r="GG108">
            <v>5.5871999999999993</v>
          </cell>
          <cell r="GH108">
            <v>5.5871999999999993</v>
          </cell>
          <cell r="GI108">
            <v>5.5871999999999993</v>
          </cell>
          <cell r="GJ108">
            <v>5.5871999999999993</v>
          </cell>
          <cell r="GK108">
            <v>5.5871999999999993</v>
          </cell>
          <cell r="GL108">
            <v>5.5871999999999993</v>
          </cell>
          <cell r="GM108">
            <v>5.5871999999999993</v>
          </cell>
          <cell r="GN108">
            <v>5.5871999999999993</v>
          </cell>
          <cell r="GO108">
            <v>5.5871999999999993</v>
          </cell>
          <cell r="GP108">
            <v>5.5871999999999993</v>
          </cell>
          <cell r="GQ108">
            <v>5.5871999999999993</v>
          </cell>
          <cell r="GR108">
            <v>5.5871999999999993</v>
          </cell>
          <cell r="GS108">
            <v>5.5871999999999993</v>
          </cell>
          <cell r="GT108">
            <v>5.5871999999999993</v>
          </cell>
          <cell r="GU108">
            <v>5.5871999999999993</v>
          </cell>
          <cell r="GV108">
            <v>5.5871999999999993</v>
          </cell>
          <cell r="GW108">
            <v>5.5871999999999993</v>
          </cell>
          <cell r="GX108">
            <v>5.5871999999999993</v>
          </cell>
          <cell r="GY108">
            <v>5.5871999999999993</v>
          </cell>
          <cell r="GZ108">
            <v>5.5871999999999993</v>
          </cell>
          <cell r="HA108">
            <v>5.5871999999999993</v>
          </cell>
          <cell r="HB108">
            <v>5.5871999999999993</v>
          </cell>
          <cell r="HC108">
            <v>5.5871999999999993</v>
          </cell>
          <cell r="HD108">
            <v>5.5871999999999993</v>
          </cell>
          <cell r="HE108">
            <v>5.5871999999999993</v>
          </cell>
          <cell r="HF108">
            <v>5.5871999999999993</v>
          </cell>
          <cell r="HG108">
            <v>5.5871999999999993</v>
          </cell>
          <cell r="HH108">
            <v>5.5871999999999993</v>
          </cell>
          <cell r="HI108">
            <v>5.5871999999999993</v>
          </cell>
          <cell r="HJ108">
            <v>5.5871999999999993</v>
          </cell>
          <cell r="HK108">
            <v>5.5871999999999993</v>
          </cell>
          <cell r="HL108">
            <v>5.5871999999999993</v>
          </cell>
          <cell r="HM108">
            <v>5.5871999999999993</v>
          </cell>
          <cell r="HN108">
            <v>5.5871999999999993</v>
          </cell>
          <cell r="HO108">
            <v>5.5871999999999993</v>
          </cell>
          <cell r="HP108">
            <v>5.5871999999999993</v>
          </cell>
          <cell r="HQ108">
            <v>5.5871999999999993</v>
          </cell>
          <cell r="HR108">
            <v>5.5871999999999993</v>
          </cell>
          <cell r="HS108">
            <v>5.5871999999999993</v>
          </cell>
          <cell r="HT108">
            <v>5.5871999999999993</v>
          </cell>
          <cell r="HU108">
            <v>5.5871999999999993</v>
          </cell>
          <cell r="HV108">
            <v>5.5871999999999993</v>
          </cell>
          <cell r="HW108">
            <v>5.5871999999999993</v>
          </cell>
          <cell r="HX108">
            <v>5.5871999999999993</v>
          </cell>
          <cell r="HY108">
            <v>5.5871999999999993</v>
          </cell>
          <cell r="HZ108">
            <v>5.5871999999999993</v>
          </cell>
          <cell r="IA108">
            <v>5.5871999999999993</v>
          </cell>
          <cell r="IB108">
            <v>5.5871999999999993</v>
          </cell>
          <cell r="IC108">
            <v>5.5871999999999993</v>
          </cell>
          <cell r="ID108">
            <v>5.5871999999999993</v>
          </cell>
          <cell r="IE108">
            <v>5.5871999999999993</v>
          </cell>
          <cell r="IF108">
            <v>5.5871999999999993</v>
          </cell>
          <cell r="IG108">
            <v>5.5871999999999993</v>
          </cell>
          <cell r="IH108">
            <v>5.5871999999999993</v>
          </cell>
          <cell r="II108">
            <v>5.5871999999999993</v>
          </cell>
          <cell r="IJ108">
            <v>5.5871999999999993</v>
          </cell>
          <cell r="IK108">
            <v>5.5871999999999993</v>
          </cell>
          <cell r="IL108">
            <v>5.5871999999999993</v>
          </cell>
          <cell r="IM108">
            <v>5.5871999999999993</v>
          </cell>
          <cell r="IN108">
            <v>5.5871999999999993</v>
          </cell>
          <cell r="IO108">
            <v>5.5871999999999993</v>
          </cell>
          <cell r="IP108">
            <v>5.5871999999999993</v>
          </cell>
          <cell r="IQ108">
            <v>5.5871999999999993</v>
          </cell>
          <cell r="IR108">
            <v>5.5871999999999993</v>
          </cell>
          <cell r="IS108">
            <v>5.5871999999999993</v>
          </cell>
          <cell r="IT108">
            <v>5.5871999999999993</v>
          </cell>
          <cell r="IU108">
            <v>5.5871999999999993</v>
          </cell>
          <cell r="IV108">
            <v>5.5871999999999993</v>
          </cell>
          <cell r="IW108">
            <v>5.5871999999999993</v>
          </cell>
          <cell r="IX108">
            <v>5.5871999999999993</v>
          </cell>
          <cell r="IY108">
            <v>5.5871999999999993</v>
          </cell>
          <cell r="IZ108">
            <v>5.5871999999999993</v>
          </cell>
          <cell r="JA108">
            <v>5.5871999999999993</v>
          </cell>
          <cell r="JB108">
            <v>5.5871999999999993</v>
          </cell>
          <cell r="JC108">
            <v>5.5871999999999993</v>
          </cell>
          <cell r="JD108">
            <v>5.5871999999999993</v>
          </cell>
          <cell r="JE108">
            <v>5.5871999999999993</v>
          </cell>
          <cell r="JF108">
            <v>5.5871999999999993</v>
          </cell>
          <cell r="JG108">
            <v>5.5871999999999993</v>
          </cell>
          <cell r="JH108">
            <v>5.5871999999999993</v>
          </cell>
          <cell r="JI108">
            <v>5.5871999999999993</v>
          </cell>
          <cell r="JJ108">
            <v>5.5871999999999993</v>
          </cell>
          <cell r="JK108">
            <v>5.5871999999999993</v>
          </cell>
          <cell r="JL108">
            <v>5.5871999999999993</v>
          </cell>
          <cell r="JM108">
            <v>5.5871999999999993</v>
          </cell>
          <cell r="JN108">
            <v>5.5871999999999993</v>
          </cell>
          <cell r="JO108">
            <v>5.5871999999999993</v>
          </cell>
          <cell r="JP108">
            <v>5.5871999999999993</v>
          </cell>
          <cell r="JQ108">
            <v>5.5871999999999993</v>
          </cell>
          <cell r="JR108">
            <v>5.5871999999999993</v>
          </cell>
          <cell r="JS108">
            <v>5.5871999999999993</v>
          </cell>
          <cell r="JT108">
            <v>5.5871999999999993</v>
          </cell>
          <cell r="JU108">
            <v>5.5871999999999993</v>
          </cell>
          <cell r="JV108">
            <v>5.5871999999999993</v>
          </cell>
          <cell r="JW108">
            <v>5.5871999999999993</v>
          </cell>
          <cell r="JX108">
            <v>5.5871999999999993</v>
          </cell>
          <cell r="JY108">
            <v>5.5871999999999993</v>
          </cell>
          <cell r="JZ108">
            <v>5.5871999999999993</v>
          </cell>
          <cell r="KA108">
            <v>5.5871999999999993</v>
          </cell>
          <cell r="KB108">
            <v>5.5871999999999993</v>
          </cell>
          <cell r="KC108">
            <v>5.5871999999999993</v>
          </cell>
          <cell r="KD108">
            <v>5.5871999999999993</v>
          </cell>
          <cell r="KE108">
            <v>5.5871999999999993</v>
          </cell>
          <cell r="KF108">
            <v>5.5871999999999993</v>
          </cell>
          <cell r="KG108">
            <v>5.5871999999999993</v>
          </cell>
          <cell r="KH108">
            <v>5.5871999999999993</v>
          </cell>
          <cell r="KI108">
            <v>5.5871999999999993</v>
          </cell>
          <cell r="KJ108">
            <v>5.5871999999999993</v>
          </cell>
          <cell r="KK108">
            <v>5.5871999999999993</v>
          </cell>
          <cell r="KL108">
            <v>5.5871999999999993</v>
          </cell>
          <cell r="KM108">
            <v>5.5871999999999993</v>
          </cell>
          <cell r="KN108">
            <v>5.5871999999999993</v>
          </cell>
          <cell r="KO108">
            <v>5.5871999999999993</v>
          </cell>
          <cell r="KP108">
            <v>5.5871999999999993</v>
          </cell>
          <cell r="KQ108">
            <v>5.5871999999999993</v>
          </cell>
          <cell r="KR108">
            <v>5.5871999999999993</v>
          </cell>
          <cell r="KS108">
            <v>5.5871999999999993</v>
          </cell>
          <cell r="KT108">
            <v>5.5871999999999993</v>
          </cell>
          <cell r="KU108">
            <v>5.5871999999999993</v>
          </cell>
          <cell r="KV108">
            <v>5.5871999999999993</v>
          </cell>
          <cell r="KW108">
            <v>5.5871999999999993</v>
          </cell>
          <cell r="KX108">
            <v>5.5871999999999993</v>
          </cell>
          <cell r="KY108">
            <v>5.5871999999999993</v>
          </cell>
          <cell r="KZ108">
            <v>5.5871999999999993</v>
          </cell>
          <cell r="LA108">
            <v>5.5871999999999993</v>
          </cell>
          <cell r="LB108">
            <v>5.5871999999999993</v>
          </cell>
          <cell r="LC108">
            <v>5.5871999999999993</v>
          </cell>
          <cell r="LD108">
            <v>5.5871999999999993</v>
          </cell>
          <cell r="LE108">
            <v>5.5871999999999993</v>
          </cell>
          <cell r="LF108">
            <v>5.5871999999999993</v>
          </cell>
          <cell r="LG108">
            <v>5.5871999999999993</v>
          </cell>
          <cell r="LH108">
            <v>5.5871999999999993</v>
          </cell>
          <cell r="LI108">
            <v>5.5871999999999993</v>
          </cell>
          <cell r="LJ108">
            <v>5.5871999999999993</v>
          </cell>
          <cell r="LK108">
            <v>5.5871999999999993</v>
          </cell>
          <cell r="LL108">
            <v>5.5871999999999993</v>
          </cell>
          <cell r="LM108">
            <v>5.5871999999999993</v>
          </cell>
          <cell r="LN108">
            <v>5.5871999999999993</v>
          </cell>
          <cell r="LO108">
            <v>5.5871999999999993</v>
          </cell>
          <cell r="LP108">
            <v>5.5871999999999993</v>
          </cell>
          <cell r="LQ108">
            <v>5.5871999999999993</v>
          </cell>
          <cell r="LR108">
            <v>5.5871999999999993</v>
          </cell>
          <cell r="LS108">
            <v>5.5871999999999993</v>
          </cell>
          <cell r="LT108">
            <v>5.5871999999999993</v>
          </cell>
          <cell r="LU108">
            <v>5.5871999999999993</v>
          </cell>
          <cell r="LV108">
            <v>5.5871999999999993</v>
          </cell>
          <cell r="LW108">
            <v>5.5871999999999993</v>
          </cell>
          <cell r="LX108">
            <v>5.5871999999999993</v>
          </cell>
          <cell r="LY108">
            <v>5.5871999999999993</v>
          </cell>
          <cell r="LZ108">
            <v>5.5871999999999993</v>
          </cell>
          <cell r="MA108">
            <v>5.5871999999999993</v>
          </cell>
          <cell r="MB108">
            <v>5.5871999999999993</v>
          </cell>
          <cell r="MC108">
            <v>5.5871999999999993</v>
          </cell>
          <cell r="MD108">
            <v>5.5871999999999993</v>
          </cell>
          <cell r="ME108">
            <v>5.5871999999999993</v>
          </cell>
          <cell r="MF108">
            <v>5.5871999999999993</v>
          </cell>
          <cell r="MG108">
            <v>5.5871999999999993</v>
          </cell>
          <cell r="MH108">
            <v>5.5871999999999993</v>
          </cell>
          <cell r="MI108">
            <v>5.5871999999999993</v>
          </cell>
          <cell r="MJ108">
            <v>5.5871999999999993</v>
          </cell>
          <cell r="MK108">
            <v>5.5871999999999993</v>
          </cell>
          <cell r="ML108">
            <v>5.5871999999999993</v>
          </cell>
          <cell r="MM108">
            <v>5.5871999999999993</v>
          </cell>
          <cell r="MN108">
            <v>5.5871999999999993</v>
          </cell>
          <cell r="MO108">
            <v>5.5871999999999993</v>
          </cell>
          <cell r="MP108">
            <v>5.5871999999999993</v>
          </cell>
          <cell r="MQ108">
            <v>5.5871999999999993</v>
          </cell>
          <cell r="MR108">
            <v>5.5871999999999993</v>
          </cell>
          <cell r="MS108">
            <v>5.5871999999999993</v>
          </cell>
          <cell r="MT108">
            <v>5.5871999999999993</v>
          </cell>
          <cell r="MU108">
            <v>5.5871999999999993</v>
          </cell>
          <cell r="MV108">
            <v>5.5871999999999993</v>
          </cell>
          <cell r="MW108">
            <v>5.5871999999999993</v>
          </cell>
          <cell r="MX108">
            <v>5.5871999999999993</v>
          </cell>
          <cell r="MY108">
            <v>5.5871999999999993</v>
          </cell>
          <cell r="MZ108">
            <v>5.5871999999999993</v>
          </cell>
          <cell r="NA108">
            <v>5.5871999999999993</v>
          </cell>
          <cell r="NB108">
            <v>5.5871999999999993</v>
          </cell>
          <cell r="NC108">
            <v>5.5871999999999993</v>
          </cell>
          <cell r="ND108">
            <v>5.5871999999999993</v>
          </cell>
          <cell r="NE108">
            <v>0</v>
          </cell>
          <cell r="NF108">
            <v>0</v>
          </cell>
          <cell r="NG108">
            <v>0</v>
          </cell>
          <cell r="NH108">
            <v>0</v>
          </cell>
          <cell r="NI108">
            <v>0</v>
          </cell>
          <cell r="NJ108">
            <v>0</v>
          </cell>
          <cell r="NK108">
            <v>0</v>
          </cell>
          <cell r="NL108">
            <v>0</v>
          </cell>
          <cell r="NM108">
            <v>0</v>
          </cell>
          <cell r="NN108">
            <v>0</v>
          </cell>
          <cell r="NO108">
            <v>0</v>
          </cell>
          <cell r="NP108">
            <v>0</v>
          </cell>
          <cell r="NQ108">
            <v>0</v>
          </cell>
          <cell r="NR108">
            <v>0</v>
          </cell>
          <cell r="NS108">
            <v>0</v>
          </cell>
          <cell r="NT108">
            <v>0</v>
          </cell>
          <cell r="NU108">
            <v>0</v>
          </cell>
          <cell r="NV108">
            <v>0</v>
          </cell>
          <cell r="NW108">
            <v>0</v>
          </cell>
          <cell r="NX108">
            <v>0</v>
          </cell>
          <cell r="NY108">
            <v>0</v>
          </cell>
          <cell r="NZ108">
            <v>0</v>
          </cell>
          <cell r="OA108">
            <v>0</v>
          </cell>
          <cell r="OB108">
            <v>0</v>
          </cell>
          <cell r="OC108">
            <v>0</v>
          </cell>
          <cell r="OD108">
            <v>0</v>
          </cell>
          <cell r="OE108">
            <v>0</v>
          </cell>
          <cell r="OF108">
            <v>0</v>
          </cell>
          <cell r="OG108">
            <v>0</v>
          </cell>
          <cell r="OH108">
            <v>0</v>
          </cell>
          <cell r="OI108">
            <v>0</v>
          </cell>
          <cell r="OJ108">
            <v>0</v>
          </cell>
          <cell r="OK108">
            <v>0</v>
          </cell>
          <cell r="OL108">
            <v>0</v>
          </cell>
          <cell r="OM108">
            <v>0</v>
          </cell>
          <cell r="ON108">
            <v>0</v>
          </cell>
          <cell r="OO108">
            <v>0</v>
          </cell>
          <cell r="OP108">
            <v>0</v>
          </cell>
          <cell r="OQ108">
            <v>0</v>
          </cell>
          <cell r="OR108">
            <v>0</v>
          </cell>
          <cell r="OS108">
            <v>0</v>
          </cell>
          <cell r="OT108">
            <v>0</v>
          </cell>
          <cell r="OU108">
            <v>0</v>
          </cell>
          <cell r="OV108">
            <v>0</v>
          </cell>
          <cell r="OW108">
            <v>0</v>
          </cell>
          <cell r="OX108">
            <v>0</v>
          </cell>
          <cell r="OY108">
            <v>0</v>
          </cell>
          <cell r="OZ108">
            <v>0</v>
          </cell>
          <cell r="PA108">
            <v>0</v>
          </cell>
          <cell r="PB108">
            <v>0</v>
          </cell>
          <cell r="PC108">
            <v>0</v>
          </cell>
          <cell r="PD108">
            <v>0</v>
          </cell>
          <cell r="PE108">
            <v>0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0</v>
          </cell>
          <cell r="PK108">
            <v>0</v>
          </cell>
          <cell r="PL108">
            <v>0</v>
          </cell>
        </row>
        <row r="109">
          <cell r="G109" t="str">
            <v>Conveniência/Serviços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1.64</v>
          </cell>
          <cell r="AH109">
            <v>11.64</v>
          </cell>
          <cell r="AI109">
            <v>11.64</v>
          </cell>
          <cell r="AJ109">
            <v>11.64</v>
          </cell>
          <cell r="AK109">
            <v>11.64</v>
          </cell>
          <cell r="AL109">
            <v>11.64</v>
          </cell>
          <cell r="AM109">
            <v>11.64</v>
          </cell>
          <cell r="AN109">
            <v>11.64</v>
          </cell>
          <cell r="AO109">
            <v>11.64</v>
          </cell>
          <cell r="AP109">
            <v>11.64</v>
          </cell>
          <cell r="AQ109">
            <v>11.64</v>
          </cell>
          <cell r="AR109">
            <v>11.64</v>
          </cell>
          <cell r="AS109">
            <v>11.64</v>
          </cell>
          <cell r="AT109">
            <v>11.64</v>
          </cell>
          <cell r="AU109">
            <v>11.64</v>
          </cell>
          <cell r="AV109">
            <v>11.64</v>
          </cell>
          <cell r="AW109">
            <v>11.64</v>
          </cell>
          <cell r="AX109">
            <v>11.64</v>
          </cell>
          <cell r="AY109">
            <v>11.64</v>
          </cell>
          <cell r="AZ109">
            <v>11.64</v>
          </cell>
          <cell r="BA109">
            <v>11.64</v>
          </cell>
          <cell r="BB109">
            <v>11.64</v>
          </cell>
          <cell r="BC109">
            <v>11.64</v>
          </cell>
          <cell r="BD109">
            <v>11.64</v>
          </cell>
          <cell r="BE109">
            <v>11.64</v>
          </cell>
          <cell r="BF109">
            <v>11.64</v>
          </cell>
          <cell r="BG109">
            <v>11.64</v>
          </cell>
          <cell r="BH109">
            <v>11.64</v>
          </cell>
          <cell r="BI109">
            <v>11.64</v>
          </cell>
          <cell r="BJ109">
            <v>11.64</v>
          </cell>
          <cell r="BK109">
            <v>11.64</v>
          </cell>
          <cell r="BL109">
            <v>11.64</v>
          </cell>
          <cell r="BM109">
            <v>11.64</v>
          </cell>
          <cell r="BN109">
            <v>11.64</v>
          </cell>
          <cell r="BO109">
            <v>11.64</v>
          </cell>
          <cell r="BP109">
            <v>11.64</v>
          </cell>
          <cell r="BQ109">
            <v>11.64</v>
          </cell>
          <cell r="BR109">
            <v>11.64</v>
          </cell>
          <cell r="BS109">
            <v>11.64</v>
          </cell>
          <cell r="BT109">
            <v>11.64</v>
          </cell>
          <cell r="BU109">
            <v>11.64</v>
          </cell>
          <cell r="BV109">
            <v>11.64</v>
          </cell>
          <cell r="BW109">
            <v>11.64</v>
          </cell>
          <cell r="BX109">
            <v>11.64</v>
          </cell>
          <cell r="BY109">
            <v>11.64</v>
          </cell>
          <cell r="BZ109">
            <v>11.64</v>
          </cell>
          <cell r="CA109">
            <v>11.64</v>
          </cell>
          <cell r="CB109">
            <v>11.64</v>
          </cell>
          <cell r="CC109">
            <v>11.64</v>
          </cell>
          <cell r="CD109">
            <v>11.64</v>
          </cell>
          <cell r="CE109">
            <v>11.64</v>
          </cell>
          <cell r="CF109">
            <v>11.64</v>
          </cell>
          <cell r="CG109">
            <v>11.64</v>
          </cell>
          <cell r="CH109">
            <v>11.64</v>
          </cell>
          <cell r="CI109">
            <v>11.64</v>
          </cell>
          <cell r="CJ109">
            <v>11.64</v>
          </cell>
          <cell r="CK109">
            <v>11.64</v>
          </cell>
          <cell r="CL109">
            <v>11.64</v>
          </cell>
          <cell r="CM109">
            <v>11.64</v>
          </cell>
          <cell r="CN109">
            <v>11.64</v>
          </cell>
          <cell r="CO109">
            <v>11.64</v>
          </cell>
          <cell r="CP109">
            <v>11.64</v>
          </cell>
          <cell r="CQ109">
            <v>11.64</v>
          </cell>
          <cell r="CR109">
            <v>11.64</v>
          </cell>
          <cell r="CS109">
            <v>11.64</v>
          </cell>
          <cell r="CT109">
            <v>11.64</v>
          </cell>
          <cell r="CU109">
            <v>11.64</v>
          </cell>
          <cell r="CV109">
            <v>11.64</v>
          </cell>
          <cell r="CW109">
            <v>11.64</v>
          </cell>
          <cell r="CX109">
            <v>11.64</v>
          </cell>
          <cell r="CY109">
            <v>11.64</v>
          </cell>
          <cell r="CZ109">
            <v>11.64</v>
          </cell>
          <cell r="DA109">
            <v>11.64</v>
          </cell>
          <cell r="DB109">
            <v>11.64</v>
          </cell>
          <cell r="DC109">
            <v>11.64</v>
          </cell>
          <cell r="DD109">
            <v>11.64</v>
          </cell>
          <cell r="DE109">
            <v>11.64</v>
          </cell>
          <cell r="DF109">
            <v>11.64</v>
          </cell>
          <cell r="DG109">
            <v>11.64</v>
          </cell>
          <cell r="DH109">
            <v>11.64</v>
          </cell>
          <cell r="DI109">
            <v>11.64</v>
          </cell>
          <cell r="DJ109">
            <v>11.64</v>
          </cell>
          <cell r="DK109">
            <v>11.64</v>
          </cell>
          <cell r="DL109">
            <v>11.64</v>
          </cell>
          <cell r="DM109">
            <v>11.64</v>
          </cell>
          <cell r="DN109">
            <v>11.64</v>
          </cell>
          <cell r="DO109">
            <v>11.64</v>
          </cell>
          <cell r="DP109">
            <v>11.64</v>
          </cell>
          <cell r="DQ109">
            <v>11.64</v>
          </cell>
          <cell r="DR109">
            <v>11.64</v>
          </cell>
          <cell r="DS109">
            <v>11.64</v>
          </cell>
          <cell r="DT109">
            <v>11.64</v>
          </cell>
          <cell r="DU109">
            <v>11.64</v>
          </cell>
          <cell r="DV109">
            <v>11.64</v>
          </cell>
          <cell r="DW109">
            <v>11.64</v>
          </cell>
          <cell r="DX109">
            <v>11.64</v>
          </cell>
          <cell r="DY109">
            <v>11.64</v>
          </cell>
          <cell r="DZ109">
            <v>11.64</v>
          </cell>
          <cell r="EA109">
            <v>11.64</v>
          </cell>
          <cell r="EB109">
            <v>11.64</v>
          </cell>
          <cell r="EC109">
            <v>11.64</v>
          </cell>
          <cell r="ED109">
            <v>11.64</v>
          </cell>
          <cell r="EE109">
            <v>11.64</v>
          </cell>
          <cell r="EF109">
            <v>11.64</v>
          </cell>
          <cell r="EG109">
            <v>11.64</v>
          </cell>
          <cell r="EH109">
            <v>11.64</v>
          </cell>
          <cell r="EI109">
            <v>11.64</v>
          </cell>
          <cell r="EJ109">
            <v>11.64</v>
          </cell>
          <cell r="EK109">
            <v>11.64</v>
          </cell>
          <cell r="EL109">
            <v>11.64</v>
          </cell>
          <cell r="EM109">
            <v>11.64</v>
          </cell>
          <cell r="EN109">
            <v>11.64</v>
          </cell>
          <cell r="EO109">
            <v>11.64</v>
          </cell>
          <cell r="EP109">
            <v>11.64</v>
          </cell>
          <cell r="EQ109">
            <v>11.64</v>
          </cell>
          <cell r="ER109">
            <v>11.64</v>
          </cell>
          <cell r="ES109">
            <v>11.64</v>
          </cell>
          <cell r="ET109">
            <v>11.64</v>
          </cell>
          <cell r="EU109">
            <v>11.64</v>
          </cell>
          <cell r="EV109">
            <v>11.64</v>
          </cell>
          <cell r="EW109">
            <v>11.64</v>
          </cell>
          <cell r="EX109">
            <v>11.64</v>
          </cell>
          <cell r="EY109">
            <v>11.64</v>
          </cell>
          <cell r="EZ109">
            <v>11.64</v>
          </cell>
          <cell r="FA109">
            <v>11.64</v>
          </cell>
          <cell r="FB109">
            <v>11.64</v>
          </cell>
          <cell r="FC109">
            <v>11.64</v>
          </cell>
          <cell r="FD109">
            <v>11.64</v>
          </cell>
          <cell r="FE109">
            <v>11.64</v>
          </cell>
          <cell r="FF109">
            <v>11.64</v>
          </cell>
          <cell r="FG109">
            <v>11.64</v>
          </cell>
          <cell r="FH109">
            <v>11.64</v>
          </cell>
          <cell r="FI109">
            <v>11.64</v>
          </cell>
          <cell r="FJ109">
            <v>11.64</v>
          </cell>
          <cell r="FK109">
            <v>11.64</v>
          </cell>
          <cell r="FL109">
            <v>11.64</v>
          </cell>
          <cell r="FM109">
            <v>11.64</v>
          </cell>
          <cell r="FN109">
            <v>11.64</v>
          </cell>
          <cell r="FO109">
            <v>11.64</v>
          </cell>
          <cell r="FP109">
            <v>11.64</v>
          </cell>
          <cell r="FQ109">
            <v>11.64</v>
          </cell>
          <cell r="FR109">
            <v>11.64</v>
          </cell>
          <cell r="FS109">
            <v>11.64</v>
          </cell>
          <cell r="FT109">
            <v>11.64</v>
          </cell>
          <cell r="FU109">
            <v>11.64</v>
          </cell>
          <cell r="FV109">
            <v>11.64</v>
          </cell>
          <cell r="FW109">
            <v>11.64</v>
          </cell>
          <cell r="FX109">
            <v>11.64</v>
          </cell>
          <cell r="FY109">
            <v>11.64</v>
          </cell>
          <cell r="FZ109">
            <v>11.64</v>
          </cell>
          <cell r="GA109">
            <v>11.64</v>
          </cell>
          <cell r="GB109">
            <v>11.64</v>
          </cell>
          <cell r="GC109">
            <v>11.64</v>
          </cell>
          <cell r="GD109">
            <v>11.64</v>
          </cell>
          <cell r="GE109">
            <v>11.64</v>
          </cell>
          <cell r="GF109">
            <v>11.64</v>
          </cell>
          <cell r="GG109">
            <v>11.64</v>
          </cell>
          <cell r="GH109">
            <v>11.64</v>
          </cell>
          <cell r="GI109">
            <v>11.64</v>
          </cell>
          <cell r="GJ109">
            <v>11.64</v>
          </cell>
          <cell r="GK109">
            <v>11.64</v>
          </cell>
          <cell r="GL109">
            <v>11.64</v>
          </cell>
          <cell r="GM109">
            <v>11.64</v>
          </cell>
          <cell r="GN109">
            <v>11.64</v>
          </cell>
          <cell r="GO109">
            <v>11.64</v>
          </cell>
          <cell r="GP109">
            <v>11.64</v>
          </cell>
          <cell r="GQ109">
            <v>11.64</v>
          </cell>
          <cell r="GR109">
            <v>11.64</v>
          </cell>
          <cell r="GS109">
            <v>11.64</v>
          </cell>
          <cell r="GT109">
            <v>11.64</v>
          </cell>
          <cell r="GU109">
            <v>11.64</v>
          </cell>
          <cell r="GV109">
            <v>11.64</v>
          </cell>
          <cell r="GW109">
            <v>11.64</v>
          </cell>
          <cell r="GX109">
            <v>11.64</v>
          </cell>
          <cell r="GY109">
            <v>11.64</v>
          </cell>
          <cell r="GZ109">
            <v>11.64</v>
          </cell>
          <cell r="HA109">
            <v>11.64</v>
          </cell>
          <cell r="HB109">
            <v>11.64</v>
          </cell>
          <cell r="HC109">
            <v>11.64</v>
          </cell>
          <cell r="HD109">
            <v>11.64</v>
          </cell>
          <cell r="HE109">
            <v>11.64</v>
          </cell>
          <cell r="HF109">
            <v>11.64</v>
          </cell>
          <cell r="HG109">
            <v>11.64</v>
          </cell>
          <cell r="HH109">
            <v>11.64</v>
          </cell>
          <cell r="HI109">
            <v>11.64</v>
          </cell>
          <cell r="HJ109">
            <v>11.64</v>
          </cell>
          <cell r="HK109">
            <v>11.64</v>
          </cell>
          <cell r="HL109">
            <v>11.64</v>
          </cell>
          <cell r="HM109">
            <v>11.64</v>
          </cell>
          <cell r="HN109">
            <v>11.64</v>
          </cell>
          <cell r="HO109">
            <v>11.64</v>
          </cell>
          <cell r="HP109">
            <v>11.64</v>
          </cell>
          <cell r="HQ109">
            <v>11.64</v>
          </cell>
          <cell r="HR109">
            <v>11.64</v>
          </cell>
          <cell r="HS109">
            <v>11.64</v>
          </cell>
          <cell r="HT109">
            <v>11.64</v>
          </cell>
          <cell r="HU109">
            <v>11.64</v>
          </cell>
          <cell r="HV109">
            <v>11.64</v>
          </cell>
          <cell r="HW109">
            <v>11.64</v>
          </cell>
          <cell r="HX109">
            <v>11.64</v>
          </cell>
          <cell r="HY109">
            <v>11.64</v>
          </cell>
          <cell r="HZ109">
            <v>11.64</v>
          </cell>
          <cell r="IA109">
            <v>11.64</v>
          </cell>
          <cell r="IB109">
            <v>11.64</v>
          </cell>
          <cell r="IC109">
            <v>11.64</v>
          </cell>
          <cell r="ID109">
            <v>11.64</v>
          </cell>
          <cell r="IE109">
            <v>11.64</v>
          </cell>
          <cell r="IF109">
            <v>11.64</v>
          </cell>
          <cell r="IG109">
            <v>11.64</v>
          </cell>
          <cell r="IH109">
            <v>11.64</v>
          </cell>
          <cell r="II109">
            <v>11.64</v>
          </cell>
          <cell r="IJ109">
            <v>11.64</v>
          </cell>
          <cell r="IK109">
            <v>11.64</v>
          </cell>
          <cell r="IL109">
            <v>11.64</v>
          </cell>
          <cell r="IM109">
            <v>11.64</v>
          </cell>
          <cell r="IN109">
            <v>11.64</v>
          </cell>
          <cell r="IO109">
            <v>11.64</v>
          </cell>
          <cell r="IP109">
            <v>11.64</v>
          </cell>
          <cell r="IQ109">
            <v>11.64</v>
          </cell>
          <cell r="IR109">
            <v>11.64</v>
          </cell>
          <cell r="IS109">
            <v>11.64</v>
          </cell>
          <cell r="IT109">
            <v>11.64</v>
          </cell>
          <cell r="IU109">
            <v>11.64</v>
          </cell>
          <cell r="IV109">
            <v>11.64</v>
          </cell>
          <cell r="IW109">
            <v>11.64</v>
          </cell>
          <cell r="IX109">
            <v>11.64</v>
          </cell>
          <cell r="IY109">
            <v>11.64</v>
          </cell>
          <cell r="IZ109">
            <v>11.64</v>
          </cell>
          <cell r="JA109">
            <v>11.64</v>
          </cell>
          <cell r="JB109">
            <v>11.64</v>
          </cell>
          <cell r="JC109">
            <v>11.64</v>
          </cell>
          <cell r="JD109">
            <v>11.64</v>
          </cell>
          <cell r="JE109">
            <v>11.64</v>
          </cell>
          <cell r="JF109">
            <v>11.64</v>
          </cell>
          <cell r="JG109">
            <v>11.64</v>
          </cell>
          <cell r="JH109">
            <v>11.64</v>
          </cell>
          <cell r="JI109">
            <v>11.64</v>
          </cell>
          <cell r="JJ109">
            <v>11.64</v>
          </cell>
          <cell r="JK109">
            <v>11.64</v>
          </cell>
          <cell r="JL109">
            <v>11.64</v>
          </cell>
          <cell r="JM109">
            <v>11.64</v>
          </cell>
          <cell r="JN109">
            <v>11.64</v>
          </cell>
          <cell r="JO109">
            <v>11.64</v>
          </cell>
          <cell r="JP109">
            <v>11.64</v>
          </cell>
          <cell r="JQ109">
            <v>11.64</v>
          </cell>
          <cell r="JR109">
            <v>11.64</v>
          </cell>
          <cell r="JS109">
            <v>11.64</v>
          </cell>
          <cell r="JT109">
            <v>11.64</v>
          </cell>
          <cell r="JU109">
            <v>11.64</v>
          </cell>
          <cell r="JV109">
            <v>11.64</v>
          </cell>
          <cell r="JW109">
            <v>11.64</v>
          </cell>
          <cell r="JX109">
            <v>11.64</v>
          </cell>
          <cell r="JY109">
            <v>11.64</v>
          </cell>
          <cell r="JZ109">
            <v>11.64</v>
          </cell>
          <cell r="KA109">
            <v>11.64</v>
          </cell>
          <cell r="KB109">
            <v>11.64</v>
          </cell>
          <cell r="KC109">
            <v>11.64</v>
          </cell>
          <cell r="KD109">
            <v>11.64</v>
          </cell>
          <cell r="KE109">
            <v>11.64</v>
          </cell>
          <cell r="KF109">
            <v>11.64</v>
          </cell>
          <cell r="KG109">
            <v>11.64</v>
          </cell>
          <cell r="KH109">
            <v>11.64</v>
          </cell>
          <cell r="KI109">
            <v>11.64</v>
          </cell>
          <cell r="KJ109">
            <v>11.64</v>
          </cell>
          <cell r="KK109">
            <v>11.64</v>
          </cell>
          <cell r="KL109">
            <v>11.64</v>
          </cell>
          <cell r="KM109">
            <v>11.64</v>
          </cell>
          <cell r="KN109">
            <v>11.64</v>
          </cell>
          <cell r="KO109">
            <v>11.64</v>
          </cell>
          <cell r="KP109">
            <v>11.64</v>
          </cell>
          <cell r="KQ109">
            <v>11.64</v>
          </cell>
          <cell r="KR109">
            <v>11.64</v>
          </cell>
          <cell r="KS109">
            <v>11.64</v>
          </cell>
          <cell r="KT109">
            <v>11.64</v>
          </cell>
          <cell r="KU109">
            <v>11.64</v>
          </cell>
          <cell r="KV109">
            <v>11.64</v>
          </cell>
          <cell r="KW109">
            <v>11.64</v>
          </cell>
          <cell r="KX109">
            <v>11.64</v>
          </cell>
          <cell r="KY109">
            <v>11.64</v>
          </cell>
          <cell r="KZ109">
            <v>11.64</v>
          </cell>
          <cell r="LA109">
            <v>11.64</v>
          </cell>
          <cell r="LB109">
            <v>11.64</v>
          </cell>
          <cell r="LC109">
            <v>11.64</v>
          </cell>
          <cell r="LD109">
            <v>11.64</v>
          </cell>
          <cell r="LE109">
            <v>11.64</v>
          </cell>
          <cell r="LF109">
            <v>11.64</v>
          </cell>
          <cell r="LG109">
            <v>11.64</v>
          </cell>
          <cell r="LH109">
            <v>11.64</v>
          </cell>
          <cell r="LI109">
            <v>11.64</v>
          </cell>
          <cell r="LJ109">
            <v>11.64</v>
          </cell>
          <cell r="LK109">
            <v>11.64</v>
          </cell>
          <cell r="LL109">
            <v>11.64</v>
          </cell>
          <cell r="LM109">
            <v>11.64</v>
          </cell>
          <cell r="LN109">
            <v>11.64</v>
          </cell>
          <cell r="LO109">
            <v>11.64</v>
          </cell>
          <cell r="LP109">
            <v>11.64</v>
          </cell>
          <cell r="LQ109">
            <v>11.64</v>
          </cell>
          <cell r="LR109">
            <v>11.64</v>
          </cell>
          <cell r="LS109">
            <v>11.64</v>
          </cell>
          <cell r="LT109">
            <v>11.64</v>
          </cell>
          <cell r="LU109">
            <v>11.64</v>
          </cell>
          <cell r="LV109">
            <v>11.64</v>
          </cell>
          <cell r="LW109">
            <v>11.64</v>
          </cell>
          <cell r="LX109">
            <v>11.64</v>
          </cell>
          <cell r="LY109">
            <v>11.64</v>
          </cell>
          <cell r="LZ109">
            <v>11.64</v>
          </cell>
          <cell r="MA109">
            <v>11.64</v>
          </cell>
          <cell r="MB109">
            <v>11.64</v>
          </cell>
          <cell r="MC109">
            <v>11.64</v>
          </cell>
          <cell r="MD109">
            <v>11.64</v>
          </cell>
          <cell r="ME109">
            <v>11.64</v>
          </cell>
          <cell r="MF109">
            <v>11.64</v>
          </cell>
          <cell r="MG109">
            <v>11.64</v>
          </cell>
          <cell r="MH109">
            <v>11.64</v>
          </cell>
          <cell r="MI109">
            <v>11.64</v>
          </cell>
          <cell r="MJ109">
            <v>11.64</v>
          </cell>
          <cell r="MK109">
            <v>11.64</v>
          </cell>
          <cell r="ML109">
            <v>11.64</v>
          </cell>
          <cell r="MM109">
            <v>11.64</v>
          </cell>
          <cell r="MN109">
            <v>11.64</v>
          </cell>
          <cell r="MO109">
            <v>11.64</v>
          </cell>
          <cell r="MP109">
            <v>11.64</v>
          </cell>
          <cell r="MQ109">
            <v>11.64</v>
          </cell>
          <cell r="MR109">
            <v>11.64</v>
          </cell>
          <cell r="MS109">
            <v>11.64</v>
          </cell>
          <cell r="MT109">
            <v>11.64</v>
          </cell>
          <cell r="MU109">
            <v>11.64</v>
          </cell>
          <cell r="MV109">
            <v>11.64</v>
          </cell>
          <cell r="MW109">
            <v>11.64</v>
          </cell>
          <cell r="MX109">
            <v>11.64</v>
          </cell>
          <cell r="MY109">
            <v>11.64</v>
          </cell>
          <cell r="MZ109">
            <v>11.64</v>
          </cell>
          <cell r="NA109">
            <v>11.64</v>
          </cell>
          <cell r="NB109">
            <v>11.64</v>
          </cell>
          <cell r="NC109">
            <v>11.64</v>
          </cell>
          <cell r="ND109">
            <v>11.64</v>
          </cell>
          <cell r="NE109">
            <v>0</v>
          </cell>
          <cell r="NF109">
            <v>0</v>
          </cell>
          <cell r="NG109">
            <v>0</v>
          </cell>
          <cell r="NH109">
            <v>0</v>
          </cell>
          <cell r="NI109">
            <v>0</v>
          </cell>
          <cell r="NJ109">
            <v>0</v>
          </cell>
          <cell r="NK109">
            <v>0</v>
          </cell>
          <cell r="NL109">
            <v>0</v>
          </cell>
          <cell r="NM109">
            <v>0</v>
          </cell>
          <cell r="NN109">
            <v>0</v>
          </cell>
          <cell r="NO109">
            <v>0</v>
          </cell>
          <cell r="NP109">
            <v>0</v>
          </cell>
          <cell r="NQ109">
            <v>0</v>
          </cell>
          <cell r="NR109">
            <v>0</v>
          </cell>
          <cell r="NS109">
            <v>0</v>
          </cell>
          <cell r="NT109">
            <v>0</v>
          </cell>
          <cell r="NU109">
            <v>0</v>
          </cell>
          <cell r="NV109">
            <v>0</v>
          </cell>
          <cell r="NW109">
            <v>0</v>
          </cell>
          <cell r="NX109">
            <v>0</v>
          </cell>
          <cell r="NY109">
            <v>0</v>
          </cell>
          <cell r="NZ109">
            <v>0</v>
          </cell>
          <cell r="OA109">
            <v>0</v>
          </cell>
          <cell r="OB109">
            <v>0</v>
          </cell>
          <cell r="OC109">
            <v>0</v>
          </cell>
          <cell r="OD109">
            <v>0</v>
          </cell>
          <cell r="OE109">
            <v>0</v>
          </cell>
          <cell r="OF109">
            <v>0</v>
          </cell>
          <cell r="OG109">
            <v>0</v>
          </cell>
          <cell r="OH109">
            <v>0</v>
          </cell>
          <cell r="OI109">
            <v>0</v>
          </cell>
          <cell r="OJ109">
            <v>0</v>
          </cell>
          <cell r="OK109">
            <v>0</v>
          </cell>
          <cell r="OL109">
            <v>0</v>
          </cell>
          <cell r="OM109">
            <v>0</v>
          </cell>
          <cell r="ON109">
            <v>0</v>
          </cell>
          <cell r="OO109">
            <v>0</v>
          </cell>
          <cell r="OP109">
            <v>0</v>
          </cell>
          <cell r="OQ109">
            <v>0</v>
          </cell>
          <cell r="OR109">
            <v>0</v>
          </cell>
          <cell r="OS109">
            <v>0</v>
          </cell>
          <cell r="OT109">
            <v>0</v>
          </cell>
          <cell r="OU109">
            <v>0</v>
          </cell>
          <cell r="OV109">
            <v>0</v>
          </cell>
          <cell r="OW109">
            <v>0</v>
          </cell>
          <cell r="OX109">
            <v>0</v>
          </cell>
          <cell r="OY109">
            <v>0</v>
          </cell>
          <cell r="OZ109">
            <v>0</v>
          </cell>
          <cell r="PA109">
            <v>0</v>
          </cell>
          <cell r="PB109">
            <v>0</v>
          </cell>
          <cell r="PC109">
            <v>0</v>
          </cell>
          <cell r="PD109">
            <v>0</v>
          </cell>
          <cell r="PE109">
            <v>0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0</v>
          </cell>
          <cell r="PK109">
            <v>0</v>
          </cell>
          <cell r="PL109">
            <v>0</v>
          </cell>
        </row>
        <row r="110">
          <cell r="G110" t="str">
            <v>Alimentaçã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2.91</v>
          </cell>
          <cell r="AH110">
            <v>2.91</v>
          </cell>
          <cell r="AI110">
            <v>2.91</v>
          </cell>
          <cell r="AJ110">
            <v>2.91</v>
          </cell>
          <cell r="AK110">
            <v>2.91</v>
          </cell>
          <cell r="AL110">
            <v>2.91</v>
          </cell>
          <cell r="AM110">
            <v>2.91</v>
          </cell>
          <cell r="AN110">
            <v>2.91</v>
          </cell>
          <cell r="AO110">
            <v>2.91</v>
          </cell>
          <cell r="AP110">
            <v>2.91</v>
          </cell>
          <cell r="AQ110">
            <v>2.91</v>
          </cell>
          <cell r="AR110">
            <v>2.91</v>
          </cell>
          <cell r="AS110">
            <v>2.91</v>
          </cell>
          <cell r="AT110">
            <v>2.91</v>
          </cell>
          <cell r="AU110">
            <v>2.91</v>
          </cell>
          <cell r="AV110">
            <v>2.91</v>
          </cell>
          <cell r="AW110">
            <v>2.91</v>
          </cell>
          <cell r="AX110">
            <v>2.91</v>
          </cell>
          <cell r="AY110">
            <v>2.91</v>
          </cell>
          <cell r="AZ110">
            <v>2.91</v>
          </cell>
          <cell r="BA110">
            <v>2.91</v>
          </cell>
          <cell r="BB110">
            <v>2.91</v>
          </cell>
          <cell r="BC110">
            <v>2.91</v>
          </cell>
          <cell r="BD110">
            <v>2.91</v>
          </cell>
          <cell r="BE110">
            <v>2.91</v>
          </cell>
          <cell r="BF110">
            <v>2.91</v>
          </cell>
          <cell r="BG110">
            <v>2.91</v>
          </cell>
          <cell r="BH110">
            <v>2.91</v>
          </cell>
          <cell r="BI110">
            <v>2.91</v>
          </cell>
          <cell r="BJ110">
            <v>2.91</v>
          </cell>
          <cell r="BK110">
            <v>2.91</v>
          </cell>
          <cell r="BL110">
            <v>2.91</v>
          </cell>
          <cell r="BM110">
            <v>2.91</v>
          </cell>
          <cell r="BN110">
            <v>2.91</v>
          </cell>
          <cell r="BO110">
            <v>2.91</v>
          </cell>
          <cell r="BP110">
            <v>2.91</v>
          </cell>
          <cell r="BQ110">
            <v>2.91</v>
          </cell>
          <cell r="BR110">
            <v>2.91</v>
          </cell>
          <cell r="BS110">
            <v>2.91</v>
          </cell>
          <cell r="BT110">
            <v>2.91</v>
          </cell>
          <cell r="BU110">
            <v>2.91</v>
          </cell>
          <cell r="BV110">
            <v>2.91</v>
          </cell>
          <cell r="BW110">
            <v>2.91</v>
          </cell>
          <cell r="BX110">
            <v>2.91</v>
          </cell>
          <cell r="BY110">
            <v>2.91</v>
          </cell>
          <cell r="BZ110">
            <v>2.91</v>
          </cell>
          <cell r="CA110">
            <v>2.91</v>
          </cell>
          <cell r="CB110">
            <v>2.91</v>
          </cell>
          <cell r="CC110">
            <v>2.91</v>
          </cell>
          <cell r="CD110">
            <v>2.91</v>
          </cell>
          <cell r="CE110">
            <v>2.91</v>
          </cell>
          <cell r="CF110">
            <v>2.91</v>
          </cell>
          <cell r="CG110">
            <v>2.91</v>
          </cell>
          <cell r="CH110">
            <v>2.91</v>
          </cell>
          <cell r="CI110">
            <v>2.91</v>
          </cell>
          <cell r="CJ110">
            <v>2.91</v>
          </cell>
          <cell r="CK110">
            <v>2.91</v>
          </cell>
          <cell r="CL110">
            <v>2.91</v>
          </cell>
          <cell r="CM110">
            <v>2.91</v>
          </cell>
          <cell r="CN110">
            <v>2.91</v>
          </cell>
          <cell r="CO110">
            <v>2.91</v>
          </cell>
          <cell r="CP110">
            <v>2.91</v>
          </cell>
          <cell r="CQ110">
            <v>2.91</v>
          </cell>
          <cell r="CR110">
            <v>2.91</v>
          </cell>
          <cell r="CS110">
            <v>2.91</v>
          </cell>
          <cell r="CT110">
            <v>2.91</v>
          </cell>
          <cell r="CU110">
            <v>2.91</v>
          </cell>
          <cell r="CV110">
            <v>2.91</v>
          </cell>
          <cell r="CW110">
            <v>2.91</v>
          </cell>
          <cell r="CX110">
            <v>2.91</v>
          </cell>
          <cell r="CY110">
            <v>2.91</v>
          </cell>
          <cell r="CZ110">
            <v>2.91</v>
          </cell>
          <cell r="DA110">
            <v>2.91</v>
          </cell>
          <cell r="DB110">
            <v>2.91</v>
          </cell>
          <cell r="DC110">
            <v>2.91</v>
          </cell>
          <cell r="DD110">
            <v>2.91</v>
          </cell>
          <cell r="DE110">
            <v>2.91</v>
          </cell>
          <cell r="DF110">
            <v>2.91</v>
          </cell>
          <cell r="DG110">
            <v>2.91</v>
          </cell>
          <cell r="DH110">
            <v>2.91</v>
          </cell>
          <cell r="DI110">
            <v>2.91</v>
          </cell>
          <cell r="DJ110">
            <v>2.91</v>
          </cell>
          <cell r="DK110">
            <v>2.91</v>
          </cell>
          <cell r="DL110">
            <v>2.91</v>
          </cell>
          <cell r="DM110">
            <v>2.91</v>
          </cell>
          <cell r="DN110">
            <v>2.91</v>
          </cell>
          <cell r="DO110">
            <v>2.91</v>
          </cell>
          <cell r="DP110">
            <v>2.91</v>
          </cell>
          <cell r="DQ110">
            <v>2.91</v>
          </cell>
          <cell r="DR110">
            <v>2.91</v>
          </cell>
          <cell r="DS110">
            <v>2.91</v>
          </cell>
          <cell r="DT110">
            <v>2.91</v>
          </cell>
          <cell r="DU110">
            <v>2.91</v>
          </cell>
          <cell r="DV110">
            <v>2.91</v>
          </cell>
          <cell r="DW110">
            <v>2.91</v>
          </cell>
          <cell r="DX110">
            <v>2.91</v>
          </cell>
          <cell r="DY110">
            <v>2.91</v>
          </cell>
          <cell r="DZ110">
            <v>2.91</v>
          </cell>
          <cell r="EA110">
            <v>2.91</v>
          </cell>
          <cell r="EB110">
            <v>2.91</v>
          </cell>
          <cell r="EC110">
            <v>2.91</v>
          </cell>
          <cell r="ED110">
            <v>2.91</v>
          </cell>
          <cell r="EE110">
            <v>2.91</v>
          </cell>
          <cell r="EF110">
            <v>2.91</v>
          </cell>
          <cell r="EG110">
            <v>2.91</v>
          </cell>
          <cell r="EH110">
            <v>2.91</v>
          </cell>
          <cell r="EI110">
            <v>2.91</v>
          </cell>
          <cell r="EJ110">
            <v>2.91</v>
          </cell>
          <cell r="EK110">
            <v>2.91</v>
          </cell>
          <cell r="EL110">
            <v>2.91</v>
          </cell>
          <cell r="EM110">
            <v>2.91</v>
          </cell>
          <cell r="EN110">
            <v>2.91</v>
          </cell>
          <cell r="EO110">
            <v>2.91</v>
          </cell>
          <cell r="EP110">
            <v>2.91</v>
          </cell>
          <cell r="EQ110">
            <v>2.91</v>
          </cell>
          <cell r="ER110">
            <v>2.91</v>
          </cell>
          <cell r="ES110">
            <v>2.91</v>
          </cell>
          <cell r="ET110">
            <v>2.91</v>
          </cell>
          <cell r="EU110">
            <v>2.91</v>
          </cell>
          <cell r="EV110">
            <v>2.91</v>
          </cell>
          <cell r="EW110">
            <v>2.91</v>
          </cell>
          <cell r="EX110">
            <v>2.91</v>
          </cell>
          <cell r="EY110">
            <v>2.91</v>
          </cell>
          <cell r="EZ110">
            <v>2.91</v>
          </cell>
          <cell r="FA110">
            <v>2.91</v>
          </cell>
          <cell r="FB110">
            <v>2.91</v>
          </cell>
          <cell r="FC110">
            <v>2.91</v>
          </cell>
          <cell r="FD110">
            <v>2.91</v>
          </cell>
          <cell r="FE110">
            <v>2.91</v>
          </cell>
          <cell r="FF110">
            <v>2.91</v>
          </cell>
          <cell r="FG110">
            <v>2.91</v>
          </cell>
          <cell r="FH110">
            <v>2.91</v>
          </cell>
          <cell r="FI110">
            <v>2.91</v>
          </cell>
          <cell r="FJ110">
            <v>2.91</v>
          </cell>
          <cell r="FK110">
            <v>2.91</v>
          </cell>
          <cell r="FL110">
            <v>2.91</v>
          </cell>
          <cell r="FM110">
            <v>2.91</v>
          </cell>
          <cell r="FN110">
            <v>2.91</v>
          </cell>
          <cell r="FO110">
            <v>2.91</v>
          </cell>
          <cell r="FP110">
            <v>2.91</v>
          </cell>
          <cell r="FQ110">
            <v>2.91</v>
          </cell>
          <cell r="FR110">
            <v>2.91</v>
          </cell>
          <cell r="FS110">
            <v>2.91</v>
          </cell>
          <cell r="FT110">
            <v>2.91</v>
          </cell>
          <cell r="FU110">
            <v>2.91</v>
          </cell>
          <cell r="FV110">
            <v>2.91</v>
          </cell>
          <cell r="FW110">
            <v>2.91</v>
          </cell>
          <cell r="FX110">
            <v>2.91</v>
          </cell>
          <cell r="FY110">
            <v>2.91</v>
          </cell>
          <cell r="FZ110">
            <v>2.91</v>
          </cell>
          <cell r="GA110">
            <v>2.91</v>
          </cell>
          <cell r="GB110">
            <v>2.91</v>
          </cell>
          <cell r="GC110">
            <v>2.91</v>
          </cell>
          <cell r="GD110">
            <v>2.91</v>
          </cell>
          <cell r="GE110">
            <v>2.91</v>
          </cell>
          <cell r="GF110">
            <v>2.91</v>
          </cell>
          <cell r="GG110">
            <v>2.91</v>
          </cell>
          <cell r="GH110">
            <v>2.91</v>
          </cell>
          <cell r="GI110">
            <v>2.91</v>
          </cell>
          <cell r="GJ110">
            <v>2.91</v>
          </cell>
          <cell r="GK110">
            <v>2.91</v>
          </cell>
          <cell r="GL110">
            <v>2.91</v>
          </cell>
          <cell r="GM110">
            <v>2.91</v>
          </cell>
          <cell r="GN110">
            <v>2.91</v>
          </cell>
          <cell r="GO110">
            <v>2.91</v>
          </cell>
          <cell r="GP110">
            <v>2.91</v>
          </cell>
          <cell r="GQ110">
            <v>2.91</v>
          </cell>
          <cell r="GR110">
            <v>2.91</v>
          </cell>
          <cell r="GS110">
            <v>2.91</v>
          </cell>
          <cell r="GT110">
            <v>2.91</v>
          </cell>
          <cell r="GU110">
            <v>2.91</v>
          </cell>
          <cell r="GV110">
            <v>2.91</v>
          </cell>
          <cell r="GW110">
            <v>2.91</v>
          </cell>
          <cell r="GX110">
            <v>2.91</v>
          </cell>
          <cell r="GY110">
            <v>2.91</v>
          </cell>
          <cell r="GZ110">
            <v>2.91</v>
          </cell>
          <cell r="HA110">
            <v>2.91</v>
          </cell>
          <cell r="HB110">
            <v>2.91</v>
          </cell>
          <cell r="HC110">
            <v>2.91</v>
          </cell>
          <cell r="HD110">
            <v>2.91</v>
          </cell>
          <cell r="HE110">
            <v>2.91</v>
          </cell>
          <cell r="HF110">
            <v>2.91</v>
          </cell>
          <cell r="HG110">
            <v>2.91</v>
          </cell>
          <cell r="HH110">
            <v>2.91</v>
          </cell>
          <cell r="HI110">
            <v>2.91</v>
          </cell>
          <cell r="HJ110">
            <v>2.91</v>
          </cell>
          <cell r="HK110">
            <v>2.91</v>
          </cell>
          <cell r="HL110">
            <v>2.91</v>
          </cell>
          <cell r="HM110">
            <v>2.91</v>
          </cell>
          <cell r="HN110">
            <v>2.91</v>
          </cell>
          <cell r="HO110">
            <v>2.91</v>
          </cell>
          <cell r="HP110">
            <v>2.91</v>
          </cell>
          <cell r="HQ110">
            <v>2.91</v>
          </cell>
          <cell r="HR110">
            <v>2.91</v>
          </cell>
          <cell r="HS110">
            <v>2.91</v>
          </cell>
          <cell r="HT110">
            <v>2.91</v>
          </cell>
          <cell r="HU110">
            <v>2.91</v>
          </cell>
          <cell r="HV110">
            <v>2.91</v>
          </cell>
          <cell r="HW110">
            <v>2.91</v>
          </cell>
          <cell r="HX110">
            <v>2.91</v>
          </cell>
          <cell r="HY110">
            <v>2.91</v>
          </cell>
          <cell r="HZ110">
            <v>2.91</v>
          </cell>
          <cell r="IA110">
            <v>2.91</v>
          </cell>
          <cell r="IB110">
            <v>2.91</v>
          </cell>
          <cell r="IC110">
            <v>2.91</v>
          </cell>
          <cell r="ID110">
            <v>2.91</v>
          </cell>
          <cell r="IE110">
            <v>2.91</v>
          </cell>
          <cell r="IF110">
            <v>2.91</v>
          </cell>
          <cell r="IG110">
            <v>2.91</v>
          </cell>
          <cell r="IH110">
            <v>2.91</v>
          </cell>
          <cell r="II110">
            <v>2.91</v>
          </cell>
          <cell r="IJ110">
            <v>2.91</v>
          </cell>
          <cell r="IK110">
            <v>2.91</v>
          </cell>
          <cell r="IL110">
            <v>2.91</v>
          </cell>
          <cell r="IM110">
            <v>2.91</v>
          </cell>
          <cell r="IN110">
            <v>2.91</v>
          </cell>
          <cell r="IO110">
            <v>2.91</v>
          </cell>
          <cell r="IP110">
            <v>2.91</v>
          </cell>
          <cell r="IQ110">
            <v>2.91</v>
          </cell>
          <cell r="IR110">
            <v>2.91</v>
          </cell>
          <cell r="IS110">
            <v>2.91</v>
          </cell>
          <cell r="IT110">
            <v>2.91</v>
          </cell>
          <cell r="IU110">
            <v>2.91</v>
          </cell>
          <cell r="IV110">
            <v>2.91</v>
          </cell>
          <cell r="IW110">
            <v>2.91</v>
          </cell>
          <cell r="IX110">
            <v>2.91</v>
          </cell>
          <cell r="IY110">
            <v>2.91</v>
          </cell>
          <cell r="IZ110">
            <v>2.91</v>
          </cell>
          <cell r="JA110">
            <v>2.91</v>
          </cell>
          <cell r="JB110">
            <v>2.91</v>
          </cell>
          <cell r="JC110">
            <v>2.91</v>
          </cell>
          <cell r="JD110">
            <v>2.91</v>
          </cell>
          <cell r="JE110">
            <v>2.91</v>
          </cell>
          <cell r="JF110">
            <v>2.91</v>
          </cell>
          <cell r="JG110">
            <v>2.91</v>
          </cell>
          <cell r="JH110">
            <v>2.91</v>
          </cell>
          <cell r="JI110">
            <v>2.91</v>
          </cell>
          <cell r="JJ110">
            <v>2.91</v>
          </cell>
          <cell r="JK110">
            <v>2.91</v>
          </cell>
          <cell r="JL110">
            <v>2.91</v>
          </cell>
          <cell r="JM110">
            <v>2.91</v>
          </cell>
          <cell r="JN110">
            <v>2.91</v>
          </cell>
          <cell r="JO110">
            <v>2.91</v>
          </cell>
          <cell r="JP110">
            <v>2.91</v>
          </cell>
          <cell r="JQ110">
            <v>2.91</v>
          </cell>
          <cell r="JR110">
            <v>2.91</v>
          </cell>
          <cell r="JS110">
            <v>2.91</v>
          </cell>
          <cell r="JT110">
            <v>2.91</v>
          </cell>
          <cell r="JU110">
            <v>2.91</v>
          </cell>
          <cell r="JV110">
            <v>2.91</v>
          </cell>
          <cell r="JW110">
            <v>2.91</v>
          </cell>
          <cell r="JX110">
            <v>2.91</v>
          </cell>
          <cell r="JY110">
            <v>2.91</v>
          </cell>
          <cell r="JZ110">
            <v>2.91</v>
          </cell>
          <cell r="KA110">
            <v>2.91</v>
          </cell>
          <cell r="KB110">
            <v>2.91</v>
          </cell>
          <cell r="KC110">
            <v>2.91</v>
          </cell>
          <cell r="KD110">
            <v>2.91</v>
          </cell>
          <cell r="KE110">
            <v>2.91</v>
          </cell>
          <cell r="KF110">
            <v>2.91</v>
          </cell>
          <cell r="KG110">
            <v>2.91</v>
          </cell>
          <cell r="KH110">
            <v>2.91</v>
          </cell>
          <cell r="KI110">
            <v>2.91</v>
          </cell>
          <cell r="KJ110">
            <v>2.91</v>
          </cell>
          <cell r="KK110">
            <v>2.91</v>
          </cell>
          <cell r="KL110">
            <v>2.91</v>
          </cell>
          <cell r="KM110">
            <v>2.91</v>
          </cell>
          <cell r="KN110">
            <v>2.91</v>
          </cell>
          <cell r="KO110">
            <v>2.91</v>
          </cell>
          <cell r="KP110">
            <v>2.91</v>
          </cell>
          <cell r="KQ110">
            <v>2.91</v>
          </cell>
          <cell r="KR110">
            <v>2.91</v>
          </cell>
          <cell r="KS110">
            <v>2.91</v>
          </cell>
          <cell r="KT110">
            <v>2.91</v>
          </cell>
          <cell r="KU110">
            <v>2.91</v>
          </cell>
          <cell r="KV110">
            <v>2.91</v>
          </cell>
          <cell r="KW110">
            <v>2.91</v>
          </cell>
          <cell r="KX110">
            <v>2.91</v>
          </cell>
          <cell r="KY110">
            <v>2.91</v>
          </cell>
          <cell r="KZ110">
            <v>2.91</v>
          </cell>
          <cell r="LA110">
            <v>2.91</v>
          </cell>
          <cell r="LB110">
            <v>2.91</v>
          </cell>
          <cell r="LC110">
            <v>2.91</v>
          </cell>
          <cell r="LD110">
            <v>2.91</v>
          </cell>
          <cell r="LE110">
            <v>2.91</v>
          </cell>
          <cell r="LF110">
            <v>2.91</v>
          </cell>
          <cell r="LG110">
            <v>2.91</v>
          </cell>
          <cell r="LH110">
            <v>2.91</v>
          </cell>
          <cell r="LI110">
            <v>2.91</v>
          </cell>
          <cell r="LJ110">
            <v>2.91</v>
          </cell>
          <cell r="LK110">
            <v>2.91</v>
          </cell>
          <cell r="LL110">
            <v>2.91</v>
          </cell>
          <cell r="LM110">
            <v>2.91</v>
          </cell>
          <cell r="LN110">
            <v>2.91</v>
          </cell>
          <cell r="LO110">
            <v>2.91</v>
          </cell>
          <cell r="LP110">
            <v>2.91</v>
          </cell>
          <cell r="LQ110">
            <v>2.91</v>
          </cell>
          <cell r="LR110">
            <v>2.91</v>
          </cell>
          <cell r="LS110">
            <v>2.91</v>
          </cell>
          <cell r="LT110">
            <v>2.91</v>
          </cell>
          <cell r="LU110">
            <v>2.91</v>
          </cell>
          <cell r="LV110">
            <v>2.91</v>
          </cell>
          <cell r="LW110">
            <v>2.91</v>
          </cell>
          <cell r="LX110">
            <v>2.91</v>
          </cell>
          <cell r="LY110">
            <v>2.91</v>
          </cell>
          <cell r="LZ110">
            <v>2.91</v>
          </cell>
          <cell r="MA110">
            <v>2.91</v>
          </cell>
          <cell r="MB110">
            <v>2.91</v>
          </cell>
          <cell r="MC110">
            <v>2.91</v>
          </cell>
          <cell r="MD110">
            <v>2.91</v>
          </cell>
          <cell r="ME110">
            <v>2.91</v>
          </cell>
          <cell r="MF110">
            <v>2.91</v>
          </cell>
          <cell r="MG110">
            <v>2.91</v>
          </cell>
          <cell r="MH110">
            <v>2.91</v>
          </cell>
          <cell r="MI110">
            <v>2.91</v>
          </cell>
          <cell r="MJ110">
            <v>2.91</v>
          </cell>
          <cell r="MK110">
            <v>2.91</v>
          </cell>
          <cell r="ML110">
            <v>2.91</v>
          </cell>
          <cell r="MM110">
            <v>2.91</v>
          </cell>
          <cell r="MN110">
            <v>2.91</v>
          </cell>
          <cell r="MO110">
            <v>2.91</v>
          </cell>
          <cell r="MP110">
            <v>2.91</v>
          </cell>
          <cell r="MQ110">
            <v>2.91</v>
          </cell>
          <cell r="MR110">
            <v>2.91</v>
          </cell>
          <cell r="MS110">
            <v>2.91</v>
          </cell>
          <cell r="MT110">
            <v>2.91</v>
          </cell>
          <cell r="MU110">
            <v>2.91</v>
          </cell>
          <cell r="MV110">
            <v>2.91</v>
          </cell>
          <cell r="MW110">
            <v>2.91</v>
          </cell>
          <cell r="MX110">
            <v>2.91</v>
          </cell>
          <cell r="MY110">
            <v>2.91</v>
          </cell>
          <cell r="MZ110">
            <v>2.91</v>
          </cell>
          <cell r="NA110">
            <v>2.91</v>
          </cell>
          <cell r="NB110">
            <v>2.91</v>
          </cell>
          <cell r="NC110">
            <v>2.91</v>
          </cell>
          <cell r="ND110">
            <v>2.91</v>
          </cell>
          <cell r="NE110">
            <v>0</v>
          </cell>
          <cell r="NF110">
            <v>0</v>
          </cell>
          <cell r="NG110">
            <v>0</v>
          </cell>
          <cell r="NH110">
            <v>0</v>
          </cell>
          <cell r="NI110">
            <v>0</v>
          </cell>
          <cell r="NJ110">
            <v>0</v>
          </cell>
          <cell r="NK110">
            <v>0</v>
          </cell>
          <cell r="NL110">
            <v>0</v>
          </cell>
          <cell r="NM110">
            <v>0</v>
          </cell>
          <cell r="NN110">
            <v>0</v>
          </cell>
          <cell r="NO110">
            <v>0</v>
          </cell>
          <cell r="NP110">
            <v>0</v>
          </cell>
          <cell r="NQ110">
            <v>0</v>
          </cell>
          <cell r="NR110">
            <v>0</v>
          </cell>
          <cell r="NS110">
            <v>0</v>
          </cell>
          <cell r="NT110">
            <v>0</v>
          </cell>
          <cell r="NU110">
            <v>0</v>
          </cell>
          <cell r="NV110">
            <v>0</v>
          </cell>
          <cell r="NW110">
            <v>0</v>
          </cell>
          <cell r="NX110">
            <v>0</v>
          </cell>
          <cell r="NY110">
            <v>0</v>
          </cell>
          <cell r="NZ110">
            <v>0</v>
          </cell>
          <cell r="OA110">
            <v>0</v>
          </cell>
          <cell r="OB110">
            <v>0</v>
          </cell>
          <cell r="OC110">
            <v>0</v>
          </cell>
          <cell r="OD110">
            <v>0</v>
          </cell>
          <cell r="OE110">
            <v>0</v>
          </cell>
          <cell r="OF110">
            <v>0</v>
          </cell>
          <cell r="OG110">
            <v>0</v>
          </cell>
          <cell r="OH110">
            <v>0</v>
          </cell>
          <cell r="OI110">
            <v>0</v>
          </cell>
          <cell r="OJ110">
            <v>0</v>
          </cell>
          <cell r="OK110">
            <v>0</v>
          </cell>
          <cell r="OL110">
            <v>0</v>
          </cell>
          <cell r="OM110">
            <v>0</v>
          </cell>
          <cell r="ON110">
            <v>0</v>
          </cell>
          <cell r="OO110">
            <v>0</v>
          </cell>
          <cell r="OP110">
            <v>0</v>
          </cell>
          <cell r="OQ110">
            <v>0</v>
          </cell>
          <cell r="OR110">
            <v>0</v>
          </cell>
          <cell r="OS110">
            <v>0</v>
          </cell>
          <cell r="OT110">
            <v>0</v>
          </cell>
          <cell r="OU110">
            <v>0</v>
          </cell>
          <cell r="OV110">
            <v>0</v>
          </cell>
          <cell r="OW110">
            <v>0</v>
          </cell>
          <cell r="OX110">
            <v>0</v>
          </cell>
          <cell r="OY110">
            <v>0</v>
          </cell>
          <cell r="OZ110">
            <v>0</v>
          </cell>
          <cell r="PA110">
            <v>0</v>
          </cell>
          <cell r="PB110">
            <v>0</v>
          </cell>
          <cell r="PC110">
            <v>0</v>
          </cell>
          <cell r="PD110">
            <v>0</v>
          </cell>
          <cell r="PE110">
            <v>0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0</v>
          </cell>
          <cell r="PK110">
            <v>0</v>
          </cell>
          <cell r="PL110">
            <v>0</v>
          </cell>
        </row>
        <row r="111">
          <cell r="G111" t="str">
            <v>Alimentação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2.91</v>
          </cell>
          <cell r="AH111">
            <v>2.91</v>
          </cell>
          <cell r="AI111">
            <v>2.91</v>
          </cell>
          <cell r="AJ111">
            <v>2.91</v>
          </cell>
          <cell r="AK111">
            <v>2.91</v>
          </cell>
          <cell r="AL111">
            <v>2.91</v>
          </cell>
          <cell r="AM111">
            <v>2.91</v>
          </cell>
          <cell r="AN111">
            <v>2.91</v>
          </cell>
          <cell r="AO111">
            <v>2.91</v>
          </cell>
          <cell r="AP111">
            <v>2.91</v>
          </cell>
          <cell r="AQ111">
            <v>2.91</v>
          </cell>
          <cell r="AR111">
            <v>2.91</v>
          </cell>
          <cell r="AS111">
            <v>2.91</v>
          </cell>
          <cell r="AT111">
            <v>2.91</v>
          </cell>
          <cell r="AU111">
            <v>2.91</v>
          </cell>
          <cell r="AV111">
            <v>2.91</v>
          </cell>
          <cell r="AW111">
            <v>2.91</v>
          </cell>
          <cell r="AX111">
            <v>2.91</v>
          </cell>
          <cell r="AY111">
            <v>2.91</v>
          </cell>
          <cell r="AZ111">
            <v>2.91</v>
          </cell>
          <cell r="BA111">
            <v>2.91</v>
          </cell>
          <cell r="BB111">
            <v>2.91</v>
          </cell>
          <cell r="BC111">
            <v>2.91</v>
          </cell>
          <cell r="BD111">
            <v>2.91</v>
          </cell>
          <cell r="BE111">
            <v>2.91</v>
          </cell>
          <cell r="BF111">
            <v>2.91</v>
          </cell>
          <cell r="BG111">
            <v>2.91</v>
          </cell>
          <cell r="BH111">
            <v>2.91</v>
          </cell>
          <cell r="BI111">
            <v>2.91</v>
          </cell>
          <cell r="BJ111">
            <v>2.91</v>
          </cell>
          <cell r="BK111">
            <v>2.91</v>
          </cell>
          <cell r="BL111">
            <v>2.91</v>
          </cell>
          <cell r="BM111">
            <v>2.91</v>
          </cell>
          <cell r="BN111">
            <v>2.91</v>
          </cell>
          <cell r="BO111">
            <v>2.91</v>
          </cell>
          <cell r="BP111">
            <v>2.91</v>
          </cell>
          <cell r="BQ111">
            <v>2.91</v>
          </cell>
          <cell r="BR111">
            <v>2.91</v>
          </cell>
          <cell r="BS111">
            <v>2.91</v>
          </cell>
          <cell r="BT111">
            <v>2.91</v>
          </cell>
          <cell r="BU111">
            <v>2.91</v>
          </cell>
          <cell r="BV111">
            <v>2.91</v>
          </cell>
          <cell r="BW111">
            <v>2.91</v>
          </cell>
          <cell r="BX111">
            <v>2.91</v>
          </cell>
          <cell r="BY111">
            <v>2.91</v>
          </cell>
          <cell r="BZ111">
            <v>2.91</v>
          </cell>
          <cell r="CA111">
            <v>2.91</v>
          </cell>
          <cell r="CB111">
            <v>2.91</v>
          </cell>
          <cell r="CC111">
            <v>2.91</v>
          </cell>
          <cell r="CD111">
            <v>2.91</v>
          </cell>
          <cell r="CE111">
            <v>2.91</v>
          </cell>
          <cell r="CF111">
            <v>2.91</v>
          </cell>
          <cell r="CG111">
            <v>2.91</v>
          </cell>
          <cell r="CH111">
            <v>2.91</v>
          </cell>
          <cell r="CI111">
            <v>2.91</v>
          </cell>
          <cell r="CJ111">
            <v>2.91</v>
          </cell>
          <cell r="CK111">
            <v>2.91</v>
          </cell>
          <cell r="CL111">
            <v>2.91</v>
          </cell>
          <cell r="CM111">
            <v>2.91</v>
          </cell>
          <cell r="CN111">
            <v>2.91</v>
          </cell>
          <cell r="CO111">
            <v>2.91</v>
          </cell>
          <cell r="CP111">
            <v>2.91</v>
          </cell>
          <cell r="CQ111">
            <v>2.91</v>
          </cell>
          <cell r="CR111">
            <v>2.91</v>
          </cell>
          <cell r="CS111">
            <v>2.91</v>
          </cell>
          <cell r="CT111">
            <v>2.91</v>
          </cell>
          <cell r="CU111">
            <v>2.91</v>
          </cell>
          <cell r="CV111">
            <v>2.91</v>
          </cell>
          <cell r="CW111">
            <v>2.91</v>
          </cell>
          <cell r="CX111">
            <v>2.91</v>
          </cell>
          <cell r="CY111">
            <v>2.91</v>
          </cell>
          <cell r="CZ111">
            <v>2.91</v>
          </cell>
          <cell r="DA111">
            <v>2.91</v>
          </cell>
          <cell r="DB111">
            <v>2.91</v>
          </cell>
          <cell r="DC111">
            <v>2.91</v>
          </cell>
          <cell r="DD111">
            <v>2.91</v>
          </cell>
          <cell r="DE111">
            <v>2.91</v>
          </cell>
          <cell r="DF111">
            <v>2.91</v>
          </cell>
          <cell r="DG111">
            <v>2.91</v>
          </cell>
          <cell r="DH111">
            <v>2.91</v>
          </cell>
          <cell r="DI111">
            <v>2.91</v>
          </cell>
          <cell r="DJ111">
            <v>2.91</v>
          </cell>
          <cell r="DK111">
            <v>2.91</v>
          </cell>
          <cell r="DL111">
            <v>2.91</v>
          </cell>
          <cell r="DM111">
            <v>2.91</v>
          </cell>
          <cell r="DN111">
            <v>2.91</v>
          </cell>
          <cell r="DO111">
            <v>2.91</v>
          </cell>
          <cell r="DP111">
            <v>2.91</v>
          </cell>
          <cell r="DQ111">
            <v>2.91</v>
          </cell>
          <cell r="DR111">
            <v>2.91</v>
          </cell>
          <cell r="DS111">
            <v>2.91</v>
          </cell>
          <cell r="DT111">
            <v>2.91</v>
          </cell>
          <cell r="DU111">
            <v>2.91</v>
          </cell>
          <cell r="DV111">
            <v>2.91</v>
          </cell>
          <cell r="DW111">
            <v>2.91</v>
          </cell>
          <cell r="DX111">
            <v>2.91</v>
          </cell>
          <cell r="DY111">
            <v>2.91</v>
          </cell>
          <cell r="DZ111">
            <v>2.91</v>
          </cell>
          <cell r="EA111">
            <v>2.91</v>
          </cell>
          <cell r="EB111">
            <v>2.91</v>
          </cell>
          <cell r="EC111">
            <v>2.91</v>
          </cell>
          <cell r="ED111">
            <v>2.91</v>
          </cell>
          <cell r="EE111">
            <v>2.91</v>
          </cell>
          <cell r="EF111">
            <v>2.91</v>
          </cell>
          <cell r="EG111">
            <v>2.91</v>
          </cell>
          <cell r="EH111">
            <v>2.91</v>
          </cell>
          <cell r="EI111">
            <v>2.91</v>
          </cell>
          <cell r="EJ111">
            <v>2.91</v>
          </cell>
          <cell r="EK111">
            <v>2.91</v>
          </cell>
          <cell r="EL111">
            <v>2.91</v>
          </cell>
          <cell r="EM111">
            <v>2.91</v>
          </cell>
          <cell r="EN111">
            <v>2.91</v>
          </cell>
          <cell r="EO111">
            <v>2.91</v>
          </cell>
          <cell r="EP111">
            <v>2.91</v>
          </cell>
          <cell r="EQ111">
            <v>2.91</v>
          </cell>
          <cell r="ER111">
            <v>2.91</v>
          </cell>
          <cell r="ES111">
            <v>2.91</v>
          </cell>
          <cell r="ET111">
            <v>2.91</v>
          </cell>
          <cell r="EU111">
            <v>2.91</v>
          </cell>
          <cell r="EV111">
            <v>2.91</v>
          </cell>
          <cell r="EW111">
            <v>2.91</v>
          </cell>
          <cell r="EX111">
            <v>2.91</v>
          </cell>
          <cell r="EY111">
            <v>2.91</v>
          </cell>
          <cell r="EZ111">
            <v>2.91</v>
          </cell>
          <cell r="FA111">
            <v>2.91</v>
          </cell>
          <cell r="FB111">
            <v>2.91</v>
          </cell>
          <cell r="FC111">
            <v>2.91</v>
          </cell>
          <cell r="FD111">
            <v>2.91</v>
          </cell>
          <cell r="FE111">
            <v>2.91</v>
          </cell>
          <cell r="FF111">
            <v>2.91</v>
          </cell>
          <cell r="FG111">
            <v>2.91</v>
          </cell>
          <cell r="FH111">
            <v>2.91</v>
          </cell>
          <cell r="FI111">
            <v>2.91</v>
          </cell>
          <cell r="FJ111">
            <v>2.91</v>
          </cell>
          <cell r="FK111">
            <v>2.91</v>
          </cell>
          <cell r="FL111">
            <v>2.91</v>
          </cell>
          <cell r="FM111">
            <v>2.91</v>
          </cell>
          <cell r="FN111">
            <v>2.91</v>
          </cell>
          <cell r="FO111">
            <v>2.91</v>
          </cell>
          <cell r="FP111">
            <v>2.91</v>
          </cell>
          <cell r="FQ111">
            <v>2.91</v>
          </cell>
          <cell r="FR111">
            <v>2.91</v>
          </cell>
          <cell r="FS111">
            <v>2.91</v>
          </cell>
          <cell r="FT111">
            <v>2.91</v>
          </cell>
          <cell r="FU111">
            <v>2.91</v>
          </cell>
          <cell r="FV111">
            <v>2.91</v>
          </cell>
          <cell r="FW111">
            <v>2.91</v>
          </cell>
          <cell r="FX111">
            <v>2.91</v>
          </cell>
          <cell r="FY111">
            <v>2.91</v>
          </cell>
          <cell r="FZ111">
            <v>2.91</v>
          </cell>
          <cell r="GA111">
            <v>2.91</v>
          </cell>
          <cell r="GB111">
            <v>2.91</v>
          </cell>
          <cell r="GC111">
            <v>2.91</v>
          </cell>
          <cell r="GD111">
            <v>2.91</v>
          </cell>
          <cell r="GE111">
            <v>2.91</v>
          </cell>
          <cell r="GF111">
            <v>2.91</v>
          </cell>
          <cell r="GG111">
            <v>2.91</v>
          </cell>
          <cell r="GH111">
            <v>2.91</v>
          </cell>
          <cell r="GI111">
            <v>2.91</v>
          </cell>
          <cell r="GJ111">
            <v>2.91</v>
          </cell>
          <cell r="GK111">
            <v>2.91</v>
          </cell>
          <cell r="GL111">
            <v>2.91</v>
          </cell>
          <cell r="GM111">
            <v>2.91</v>
          </cell>
          <cell r="GN111">
            <v>2.91</v>
          </cell>
          <cell r="GO111">
            <v>2.91</v>
          </cell>
          <cell r="GP111">
            <v>2.91</v>
          </cell>
          <cell r="GQ111">
            <v>2.91</v>
          </cell>
          <cell r="GR111">
            <v>2.91</v>
          </cell>
          <cell r="GS111">
            <v>2.91</v>
          </cell>
          <cell r="GT111">
            <v>2.91</v>
          </cell>
          <cell r="GU111">
            <v>2.91</v>
          </cell>
          <cell r="GV111">
            <v>2.91</v>
          </cell>
          <cell r="GW111">
            <v>2.91</v>
          </cell>
          <cell r="GX111">
            <v>2.91</v>
          </cell>
          <cell r="GY111">
            <v>2.91</v>
          </cell>
          <cell r="GZ111">
            <v>2.91</v>
          </cell>
          <cell r="HA111">
            <v>2.91</v>
          </cell>
          <cell r="HB111">
            <v>2.91</v>
          </cell>
          <cell r="HC111">
            <v>2.91</v>
          </cell>
          <cell r="HD111">
            <v>2.91</v>
          </cell>
          <cell r="HE111">
            <v>2.91</v>
          </cell>
          <cell r="HF111">
            <v>2.91</v>
          </cell>
          <cell r="HG111">
            <v>2.91</v>
          </cell>
          <cell r="HH111">
            <v>2.91</v>
          </cell>
          <cell r="HI111">
            <v>2.91</v>
          </cell>
          <cell r="HJ111">
            <v>2.91</v>
          </cell>
          <cell r="HK111">
            <v>2.91</v>
          </cell>
          <cell r="HL111">
            <v>2.91</v>
          </cell>
          <cell r="HM111">
            <v>2.91</v>
          </cell>
          <cell r="HN111">
            <v>2.91</v>
          </cell>
          <cell r="HO111">
            <v>2.91</v>
          </cell>
          <cell r="HP111">
            <v>2.91</v>
          </cell>
          <cell r="HQ111">
            <v>2.91</v>
          </cell>
          <cell r="HR111">
            <v>2.91</v>
          </cell>
          <cell r="HS111">
            <v>2.91</v>
          </cell>
          <cell r="HT111">
            <v>2.91</v>
          </cell>
          <cell r="HU111">
            <v>2.91</v>
          </cell>
          <cell r="HV111">
            <v>2.91</v>
          </cell>
          <cell r="HW111">
            <v>2.91</v>
          </cell>
          <cell r="HX111">
            <v>2.91</v>
          </cell>
          <cell r="HY111">
            <v>2.91</v>
          </cell>
          <cell r="HZ111">
            <v>2.91</v>
          </cell>
          <cell r="IA111">
            <v>2.91</v>
          </cell>
          <cell r="IB111">
            <v>2.91</v>
          </cell>
          <cell r="IC111">
            <v>2.91</v>
          </cell>
          <cell r="ID111">
            <v>2.91</v>
          </cell>
          <cell r="IE111">
            <v>2.91</v>
          </cell>
          <cell r="IF111">
            <v>2.91</v>
          </cell>
          <cell r="IG111">
            <v>2.91</v>
          </cell>
          <cell r="IH111">
            <v>2.91</v>
          </cell>
          <cell r="II111">
            <v>2.91</v>
          </cell>
          <cell r="IJ111">
            <v>2.91</v>
          </cell>
          <cell r="IK111">
            <v>2.91</v>
          </cell>
          <cell r="IL111">
            <v>2.91</v>
          </cell>
          <cell r="IM111">
            <v>2.91</v>
          </cell>
          <cell r="IN111">
            <v>2.91</v>
          </cell>
          <cell r="IO111">
            <v>2.91</v>
          </cell>
          <cell r="IP111">
            <v>2.91</v>
          </cell>
          <cell r="IQ111">
            <v>2.91</v>
          </cell>
          <cell r="IR111">
            <v>2.91</v>
          </cell>
          <cell r="IS111">
            <v>2.91</v>
          </cell>
          <cell r="IT111">
            <v>2.91</v>
          </cell>
          <cell r="IU111">
            <v>2.91</v>
          </cell>
          <cell r="IV111">
            <v>2.91</v>
          </cell>
          <cell r="IW111">
            <v>2.91</v>
          </cell>
          <cell r="IX111">
            <v>2.91</v>
          </cell>
          <cell r="IY111">
            <v>2.91</v>
          </cell>
          <cell r="IZ111">
            <v>2.91</v>
          </cell>
          <cell r="JA111">
            <v>2.91</v>
          </cell>
          <cell r="JB111">
            <v>2.91</v>
          </cell>
          <cell r="JC111">
            <v>2.91</v>
          </cell>
          <cell r="JD111">
            <v>2.91</v>
          </cell>
          <cell r="JE111">
            <v>2.91</v>
          </cell>
          <cell r="JF111">
            <v>2.91</v>
          </cell>
          <cell r="JG111">
            <v>2.91</v>
          </cell>
          <cell r="JH111">
            <v>2.91</v>
          </cell>
          <cell r="JI111">
            <v>2.91</v>
          </cell>
          <cell r="JJ111">
            <v>2.91</v>
          </cell>
          <cell r="JK111">
            <v>2.91</v>
          </cell>
          <cell r="JL111">
            <v>2.91</v>
          </cell>
          <cell r="JM111">
            <v>2.91</v>
          </cell>
          <cell r="JN111">
            <v>2.91</v>
          </cell>
          <cell r="JO111">
            <v>2.91</v>
          </cell>
          <cell r="JP111">
            <v>2.91</v>
          </cell>
          <cell r="JQ111">
            <v>2.91</v>
          </cell>
          <cell r="JR111">
            <v>2.91</v>
          </cell>
          <cell r="JS111">
            <v>2.91</v>
          </cell>
          <cell r="JT111">
            <v>2.91</v>
          </cell>
          <cell r="JU111">
            <v>2.91</v>
          </cell>
          <cell r="JV111">
            <v>2.91</v>
          </cell>
          <cell r="JW111">
            <v>2.91</v>
          </cell>
          <cell r="JX111">
            <v>2.91</v>
          </cell>
          <cell r="JY111">
            <v>2.91</v>
          </cell>
          <cell r="JZ111">
            <v>2.91</v>
          </cell>
          <cell r="KA111">
            <v>2.91</v>
          </cell>
          <cell r="KB111">
            <v>2.91</v>
          </cell>
          <cell r="KC111">
            <v>2.91</v>
          </cell>
          <cell r="KD111">
            <v>2.91</v>
          </cell>
          <cell r="KE111">
            <v>2.91</v>
          </cell>
          <cell r="KF111">
            <v>2.91</v>
          </cell>
          <cell r="KG111">
            <v>2.91</v>
          </cell>
          <cell r="KH111">
            <v>2.91</v>
          </cell>
          <cell r="KI111">
            <v>2.91</v>
          </cell>
          <cell r="KJ111">
            <v>2.91</v>
          </cell>
          <cell r="KK111">
            <v>2.91</v>
          </cell>
          <cell r="KL111">
            <v>2.91</v>
          </cell>
          <cell r="KM111">
            <v>2.91</v>
          </cell>
          <cell r="KN111">
            <v>2.91</v>
          </cell>
          <cell r="KO111">
            <v>2.91</v>
          </cell>
          <cell r="KP111">
            <v>2.91</v>
          </cell>
          <cell r="KQ111">
            <v>2.91</v>
          </cell>
          <cell r="KR111">
            <v>2.91</v>
          </cell>
          <cell r="KS111">
            <v>2.91</v>
          </cell>
          <cell r="KT111">
            <v>2.91</v>
          </cell>
          <cell r="KU111">
            <v>2.91</v>
          </cell>
          <cell r="KV111">
            <v>2.91</v>
          </cell>
          <cell r="KW111">
            <v>2.91</v>
          </cell>
          <cell r="KX111">
            <v>2.91</v>
          </cell>
          <cell r="KY111">
            <v>2.91</v>
          </cell>
          <cell r="KZ111">
            <v>2.91</v>
          </cell>
          <cell r="LA111">
            <v>2.91</v>
          </cell>
          <cell r="LB111">
            <v>2.91</v>
          </cell>
          <cell r="LC111">
            <v>2.91</v>
          </cell>
          <cell r="LD111">
            <v>2.91</v>
          </cell>
          <cell r="LE111">
            <v>2.91</v>
          </cell>
          <cell r="LF111">
            <v>2.91</v>
          </cell>
          <cell r="LG111">
            <v>2.91</v>
          </cell>
          <cell r="LH111">
            <v>2.91</v>
          </cell>
          <cell r="LI111">
            <v>2.91</v>
          </cell>
          <cell r="LJ111">
            <v>2.91</v>
          </cell>
          <cell r="LK111">
            <v>2.91</v>
          </cell>
          <cell r="LL111">
            <v>2.91</v>
          </cell>
          <cell r="LM111">
            <v>2.91</v>
          </cell>
          <cell r="LN111">
            <v>2.91</v>
          </cell>
          <cell r="LO111">
            <v>2.91</v>
          </cell>
          <cell r="LP111">
            <v>2.91</v>
          </cell>
          <cell r="LQ111">
            <v>2.91</v>
          </cell>
          <cell r="LR111">
            <v>2.91</v>
          </cell>
          <cell r="LS111">
            <v>2.91</v>
          </cell>
          <cell r="LT111">
            <v>2.91</v>
          </cell>
          <cell r="LU111">
            <v>2.91</v>
          </cell>
          <cell r="LV111">
            <v>2.91</v>
          </cell>
          <cell r="LW111">
            <v>2.91</v>
          </cell>
          <cell r="LX111">
            <v>2.91</v>
          </cell>
          <cell r="LY111">
            <v>2.91</v>
          </cell>
          <cell r="LZ111">
            <v>2.91</v>
          </cell>
          <cell r="MA111">
            <v>2.91</v>
          </cell>
          <cell r="MB111">
            <v>2.91</v>
          </cell>
          <cell r="MC111">
            <v>2.91</v>
          </cell>
          <cell r="MD111">
            <v>2.91</v>
          </cell>
          <cell r="ME111">
            <v>2.91</v>
          </cell>
          <cell r="MF111">
            <v>2.91</v>
          </cell>
          <cell r="MG111">
            <v>2.91</v>
          </cell>
          <cell r="MH111">
            <v>2.91</v>
          </cell>
          <cell r="MI111">
            <v>2.91</v>
          </cell>
          <cell r="MJ111">
            <v>2.91</v>
          </cell>
          <cell r="MK111">
            <v>2.91</v>
          </cell>
          <cell r="ML111">
            <v>2.91</v>
          </cell>
          <cell r="MM111">
            <v>2.91</v>
          </cell>
          <cell r="MN111">
            <v>2.91</v>
          </cell>
          <cell r="MO111">
            <v>2.91</v>
          </cell>
          <cell r="MP111">
            <v>2.91</v>
          </cell>
          <cell r="MQ111">
            <v>2.91</v>
          </cell>
          <cell r="MR111">
            <v>2.91</v>
          </cell>
          <cell r="MS111">
            <v>2.91</v>
          </cell>
          <cell r="MT111">
            <v>2.91</v>
          </cell>
          <cell r="MU111">
            <v>2.91</v>
          </cell>
          <cell r="MV111">
            <v>2.91</v>
          </cell>
          <cell r="MW111">
            <v>2.91</v>
          </cell>
          <cell r="MX111">
            <v>2.91</v>
          </cell>
          <cell r="MY111">
            <v>2.91</v>
          </cell>
          <cell r="MZ111">
            <v>2.91</v>
          </cell>
          <cell r="NA111">
            <v>2.91</v>
          </cell>
          <cell r="NB111">
            <v>2.91</v>
          </cell>
          <cell r="NC111">
            <v>2.91</v>
          </cell>
          <cell r="ND111">
            <v>2.91</v>
          </cell>
          <cell r="NE111">
            <v>0</v>
          </cell>
          <cell r="NF111">
            <v>0</v>
          </cell>
          <cell r="NG111">
            <v>0</v>
          </cell>
          <cell r="NH111">
            <v>0</v>
          </cell>
          <cell r="NI111">
            <v>0</v>
          </cell>
          <cell r="NJ111">
            <v>0</v>
          </cell>
          <cell r="NK111">
            <v>0</v>
          </cell>
          <cell r="NL111">
            <v>0</v>
          </cell>
          <cell r="NM111">
            <v>0</v>
          </cell>
          <cell r="NN111">
            <v>0</v>
          </cell>
          <cell r="NO111">
            <v>0</v>
          </cell>
          <cell r="NP111">
            <v>0</v>
          </cell>
          <cell r="NQ111">
            <v>0</v>
          </cell>
          <cell r="NR111">
            <v>0</v>
          </cell>
          <cell r="NS111">
            <v>0</v>
          </cell>
          <cell r="NT111">
            <v>0</v>
          </cell>
          <cell r="NU111">
            <v>0</v>
          </cell>
          <cell r="NV111">
            <v>0</v>
          </cell>
          <cell r="NW111">
            <v>0</v>
          </cell>
          <cell r="NX111">
            <v>0</v>
          </cell>
          <cell r="NY111">
            <v>0</v>
          </cell>
          <cell r="NZ111">
            <v>0</v>
          </cell>
          <cell r="OA111">
            <v>0</v>
          </cell>
          <cell r="OB111">
            <v>0</v>
          </cell>
          <cell r="OC111">
            <v>0</v>
          </cell>
          <cell r="OD111">
            <v>0</v>
          </cell>
          <cell r="OE111">
            <v>0</v>
          </cell>
          <cell r="OF111">
            <v>0</v>
          </cell>
          <cell r="OG111">
            <v>0</v>
          </cell>
          <cell r="OH111">
            <v>0</v>
          </cell>
          <cell r="OI111">
            <v>0</v>
          </cell>
          <cell r="OJ111">
            <v>0</v>
          </cell>
          <cell r="OK111">
            <v>0</v>
          </cell>
          <cell r="OL111">
            <v>0</v>
          </cell>
          <cell r="OM111">
            <v>0</v>
          </cell>
          <cell r="ON111">
            <v>0</v>
          </cell>
          <cell r="OO111">
            <v>0</v>
          </cell>
          <cell r="OP111">
            <v>0</v>
          </cell>
          <cell r="OQ111">
            <v>0</v>
          </cell>
          <cell r="OR111">
            <v>0</v>
          </cell>
          <cell r="OS111">
            <v>0</v>
          </cell>
          <cell r="OT111">
            <v>0</v>
          </cell>
          <cell r="OU111">
            <v>0</v>
          </cell>
          <cell r="OV111">
            <v>0</v>
          </cell>
          <cell r="OW111">
            <v>0</v>
          </cell>
          <cell r="OX111">
            <v>0</v>
          </cell>
          <cell r="OY111">
            <v>0</v>
          </cell>
          <cell r="OZ111">
            <v>0</v>
          </cell>
          <cell r="PA111">
            <v>0</v>
          </cell>
          <cell r="PB111">
            <v>0</v>
          </cell>
          <cell r="PC111">
            <v>0</v>
          </cell>
          <cell r="PD111">
            <v>0</v>
          </cell>
          <cell r="PE111">
            <v>0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0</v>
          </cell>
          <cell r="PK111">
            <v>0</v>
          </cell>
          <cell r="PL111">
            <v>0</v>
          </cell>
        </row>
        <row r="112">
          <cell r="G112" t="str">
            <v>Alimentação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2.91</v>
          </cell>
          <cell r="AH112">
            <v>2.91</v>
          </cell>
          <cell r="AI112">
            <v>2.91</v>
          </cell>
          <cell r="AJ112">
            <v>2.91</v>
          </cell>
          <cell r="AK112">
            <v>2.91</v>
          </cell>
          <cell r="AL112">
            <v>2.91</v>
          </cell>
          <cell r="AM112">
            <v>2.91</v>
          </cell>
          <cell r="AN112">
            <v>2.91</v>
          </cell>
          <cell r="AO112">
            <v>2.91</v>
          </cell>
          <cell r="AP112">
            <v>2.91</v>
          </cell>
          <cell r="AQ112">
            <v>2.91</v>
          </cell>
          <cell r="AR112">
            <v>2.91</v>
          </cell>
          <cell r="AS112">
            <v>2.91</v>
          </cell>
          <cell r="AT112">
            <v>2.91</v>
          </cell>
          <cell r="AU112">
            <v>2.91</v>
          </cell>
          <cell r="AV112">
            <v>2.91</v>
          </cell>
          <cell r="AW112">
            <v>2.91</v>
          </cell>
          <cell r="AX112">
            <v>2.91</v>
          </cell>
          <cell r="AY112">
            <v>2.91</v>
          </cell>
          <cell r="AZ112">
            <v>2.91</v>
          </cell>
          <cell r="BA112">
            <v>2.91</v>
          </cell>
          <cell r="BB112">
            <v>2.91</v>
          </cell>
          <cell r="BC112">
            <v>2.91</v>
          </cell>
          <cell r="BD112">
            <v>2.91</v>
          </cell>
          <cell r="BE112">
            <v>2.91</v>
          </cell>
          <cell r="BF112">
            <v>2.91</v>
          </cell>
          <cell r="BG112">
            <v>2.91</v>
          </cell>
          <cell r="BH112">
            <v>2.91</v>
          </cell>
          <cell r="BI112">
            <v>2.91</v>
          </cell>
          <cell r="BJ112">
            <v>2.91</v>
          </cell>
          <cell r="BK112">
            <v>2.91</v>
          </cell>
          <cell r="BL112">
            <v>2.91</v>
          </cell>
          <cell r="BM112">
            <v>2.91</v>
          </cell>
          <cell r="BN112">
            <v>2.91</v>
          </cell>
          <cell r="BO112">
            <v>2.91</v>
          </cell>
          <cell r="BP112">
            <v>2.91</v>
          </cell>
          <cell r="BQ112">
            <v>2.91</v>
          </cell>
          <cell r="BR112">
            <v>2.91</v>
          </cell>
          <cell r="BS112">
            <v>2.91</v>
          </cell>
          <cell r="BT112">
            <v>2.91</v>
          </cell>
          <cell r="BU112">
            <v>2.91</v>
          </cell>
          <cell r="BV112">
            <v>2.91</v>
          </cell>
          <cell r="BW112">
            <v>2.91</v>
          </cell>
          <cell r="BX112">
            <v>2.91</v>
          </cell>
          <cell r="BY112">
            <v>2.91</v>
          </cell>
          <cell r="BZ112">
            <v>2.91</v>
          </cell>
          <cell r="CA112">
            <v>2.91</v>
          </cell>
          <cell r="CB112">
            <v>2.91</v>
          </cell>
          <cell r="CC112">
            <v>2.91</v>
          </cell>
          <cell r="CD112">
            <v>2.91</v>
          </cell>
          <cell r="CE112">
            <v>2.91</v>
          </cell>
          <cell r="CF112">
            <v>2.91</v>
          </cell>
          <cell r="CG112">
            <v>2.91</v>
          </cell>
          <cell r="CH112">
            <v>2.91</v>
          </cell>
          <cell r="CI112">
            <v>2.91</v>
          </cell>
          <cell r="CJ112">
            <v>2.91</v>
          </cell>
          <cell r="CK112">
            <v>2.91</v>
          </cell>
          <cell r="CL112">
            <v>2.91</v>
          </cell>
          <cell r="CM112">
            <v>2.91</v>
          </cell>
          <cell r="CN112">
            <v>2.91</v>
          </cell>
          <cell r="CO112">
            <v>2.91</v>
          </cell>
          <cell r="CP112">
            <v>2.91</v>
          </cell>
          <cell r="CQ112">
            <v>2.91</v>
          </cell>
          <cell r="CR112">
            <v>2.91</v>
          </cell>
          <cell r="CS112">
            <v>2.91</v>
          </cell>
          <cell r="CT112">
            <v>2.91</v>
          </cell>
          <cell r="CU112">
            <v>2.91</v>
          </cell>
          <cell r="CV112">
            <v>2.91</v>
          </cell>
          <cell r="CW112">
            <v>2.91</v>
          </cell>
          <cell r="CX112">
            <v>2.91</v>
          </cell>
          <cell r="CY112">
            <v>2.91</v>
          </cell>
          <cell r="CZ112">
            <v>2.91</v>
          </cell>
          <cell r="DA112">
            <v>2.91</v>
          </cell>
          <cell r="DB112">
            <v>2.91</v>
          </cell>
          <cell r="DC112">
            <v>2.91</v>
          </cell>
          <cell r="DD112">
            <v>2.91</v>
          </cell>
          <cell r="DE112">
            <v>2.91</v>
          </cell>
          <cell r="DF112">
            <v>2.91</v>
          </cell>
          <cell r="DG112">
            <v>2.91</v>
          </cell>
          <cell r="DH112">
            <v>2.91</v>
          </cell>
          <cell r="DI112">
            <v>2.91</v>
          </cell>
          <cell r="DJ112">
            <v>2.91</v>
          </cell>
          <cell r="DK112">
            <v>2.91</v>
          </cell>
          <cell r="DL112">
            <v>2.91</v>
          </cell>
          <cell r="DM112">
            <v>2.91</v>
          </cell>
          <cell r="DN112">
            <v>2.91</v>
          </cell>
          <cell r="DO112">
            <v>2.91</v>
          </cell>
          <cell r="DP112">
            <v>2.91</v>
          </cell>
          <cell r="DQ112">
            <v>2.91</v>
          </cell>
          <cell r="DR112">
            <v>2.91</v>
          </cell>
          <cell r="DS112">
            <v>2.91</v>
          </cell>
          <cell r="DT112">
            <v>2.91</v>
          </cell>
          <cell r="DU112">
            <v>2.91</v>
          </cell>
          <cell r="DV112">
            <v>2.91</v>
          </cell>
          <cell r="DW112">
            <v>2.91</v>
          </cell>
          <cell r="DX112">
            <v>2.91</v>
          </cell>
          <cell r="DY112">
            <v>2.91</v>
          </cell>
          <cell r="DZ112">
            <v>2.91</v>
          </cell>
          <cell r="EA112">
            <v>2.91</v>
          </cell>
          <cell r="EB112">
            <v>2.91</v>
          </cell>
          <cell r="EC112">
            <v>2.91</v>
          </cell>
          <cell r="ED112">
            <v>2.91</v>
          </cell>
          <cell r="EE112">
            <v>2.91</v>
          </cell>
          <cell r="EF112">
            <v>2.91</v>
          </cell>
          <cell r="EG112">
            <v>2.91</v>
          </cell>
          <cell r="EH112">
            <v>2.91</v>
          </cell>
          <cell r="EI112">
            <v>2.91</v>
          </cell>
          <cell r="EJ112">
            <v>2.91</v>
          </cell>
          <cell r="EK112">
            <v>2.91</v>
          </cell>
          <cell r="EL112">
            <v>2.91</v>
          </cell>
          <cell r="EM112">
            <v>2.91</v>
          </cell>
          <cell r="EN112">
            <v>2.91</v>
          </cell>
          <cell r="EO112">
            <v>2.91</v>
          </cell>
          <cell r="EP112">
            <v>2.91</v>
          </cell>
          <cell r="EQ112">
            <v>2.91</v>
          </cell>
          <cell r="ER112">
            <v>2.91</v>
          </cell>
          <cell r="ES112">
            <v>2.91</v>
          </cell>
          <cell r="ET112">
            <v>2.91</v>
          </cell>
          <cell r="EU112">
            <v>2.91</v>
          </cell>
          <cell r="EV112">
            <v>2.91</v>
          </cell>
          <cell r="EW112">
            <v>2.91</v>
          </cell>
          <cell r="EX112">
            <v>2.91</v>
          </cell>
          <cell r="EY112">
            <v>2.91</v>
          </cell>
          <cell r="EZ112">
            <v>2.91</v>
          </cell>
          <cell r="FA112">
            <v>2.91</v>
          </cell>
          <cell r="FB112">
            <v>2.91</v>
          </cell>
          <cell r="FC112">
            <v>2.91</v>
          </cell>
          <cell r="FD112">
            <v>2.91</v>
          </cell>
          <cell r="FE112">
            <v>2.91</v>
          </cell>
          <cell r="FF112">
            <v>2.91</v>
          </cell>
          <cell r="FG112">
            <v>2.91</v>
          </cell>
          <cell r="FH112">
            <v>2.91</v>
          </cell>
          <cell r="FI112">
            <v>2.91</v>
          </cell>
          <cell r="FJ112">
            <v>2.91</v>
          </cell>
          <cell r="FK112">
            <v>2.91</v>
          </cell>
          <cell r="FL112">
            <v>2.91</v>
          </cell>
          <cell r="FM112">
            <v>2.91</v>
          </cell>
          <cell r="FN112">
            <v>2.91</v>
          </cell>
          <cell r="FO112">
            <v>2.91</v>
          </cell>
          <cell r="FP112">
            <v>2.91</v>
          </cell>
          <cell r="FQ112">
            <v>2.91</v>
          </cell>
          <cell r="FR112">
            <v>2.91</v>
          </cell>
          <cell r="FS112">
            <v>2.91</v>
          </cell>
          <cell r="FT112">
            <v>2.91</v>
          </cell>
          <cell r="FU112">
            <v>2.91</v>
          </cell>
          <cell r="FV112">
            <v>2.91</v>
          </cell>
          <cell r="FW112">
            <v>2.91</v>
          </cell>
          <cell r="FX112">
            <v>2.91</v>
          </cell>
          <cell r="FY112">
            <v>2.91</v>
          </cell>
          <cell r="FZ112">
            <v>2.91</v>
          </cell>
          <cell r="GA112">
            <v>2.91</v>
          </cell>
          <cell r="GB112">
            <v>2.91</v>
          </cell>
          <cell r="GC112">
            <v>2.91</v>
          </cell>
          <cell r="GD112">
            <v>2.91</v>
          </cell>
          <cell r="GE112">
            <v>2.91</v>
          </cell>
          <cell r="GF112">
            <v>2.91</v>
          </cell>
          <cell r="GG112">
            <v>2.91</v>
          </cell>
          <cell r="GH112">
            <v>2.91</v>
          </cell>
          <cell r="GI112">
            <v>2.91</v>
          </cell>
          <cell r="GJ112">
            <v>2.91</v>
          </cell>
          <cell r="GK112">
            <v>2.91</v>
          </cell>
          <cell r="GL112">
            <v>2.91</v>
          </cell>
          <cell r="GM112">
            <v>2.91</v>
          </cell>
          <cell r="GN112">
            <v>2.91</v>
          </cell>
          <cell r="GO112">
            <v>2.91</v>
          </cell>
          <cell r="GP112">
            <v>2.91</v>
          </cell>
          <cell r="GQ112">
            <v>2.91</v>
          </cell>
          <cell r="GR112">
            <v>2.91</v>
          </cell>
          <cell r="GS112">
            <v>2.91</v>
          </cell>
          <cell r="GT112">
            <v>2.91</v>
          </cell>
          <cell r="GU112">
            <v>2.91</v>
          </cell>
          <cell r="GV112">
            <v>2.91</v>
          </cell>
          <cell r="GW112">
            <v>2.91</v>
          </cell>
          <cell r="GX112">
            <v>2.91</v>
          </cell>
          <cell r="GY112">
            <v>2.91</v>
          </cell>
          <cell r="GZ112">
            <v>2.91</v>
          </cell>
          <cell r="HA112">
            <v>2.91</v>
          </cell>
          <cell r="HB112">
            <v>2.91</v>
          </cell>
          <cell r="HC112">
            <v>2.91</v>
          </cell>
          <cell r="HD112">
            <v>2.91</v>
          </cell>
          <cell r="HE112">
            <v>2.91</v>
          </cell>
          <cell r="HF112">
            <v>2.91</v>
          </cell>
          <cell r="HG112">
            <v>2.91</v>
          </cell>
          <cell r="HH112">
            <v>2.91</v>
          </cell>
          <cell r="HI112">
            <v>2.91</v>
          </cell>
          <cell r="HJ112">
            <v>2.91</v>
          </cell>
          <cell r="HK112">
            <v>2.91</v>
          </cell>
          <cell r="HL112">
            <v>2.91</v>
          </cell>
          <cell r="HM112">
            <v>2.91</v>
          </cell>
          <cell r="HN112">
            <v>2.91</v>
          </cell>
          <cell r="HO112">
            <v>2.91</v>
          </cell>
          <cell r="HP112">
            <v>2.91</v>
          </cell>
          <cell r="HQ112">
            <v>2.91</v>
          </cell>
          <cell r="HR112">
            <v>2.91</v>
          </cell>
          <cell r="HS112">
            <v>2.91</v>
          </cell>
          <cell r="HT112">
            <v>2.91</v>
          </cell>
          <cell r="HU112">
            <v>2.91</v>
          </cell>
          <cell r="HV112">
            <v>2.91</v>
          </cell>
          <cell r="HW112">
            <v>2.91</v>
          </cell>
          <cell r="HX112">
            <v>2.91</v>
          </cell>
          <cell r="HY112">
            <v>2.91</v>
          </cell>
          <cell r="HZ112">
            <v>2.91</v>
          </cell>
          <cell r="IA112">
            <v>2.91</v>
          </cell>
          <cell r="IB112">
            <v>2.91</v>
          </cell>
          <cell r="IC112">
            <v>2.91</v>
          </cell>
          <cell r="ID112">
            <v>2.91</v>
          </cell>
          <cell r="IE112">
            <v>2.91</v>
          </cell>
          <cell r="IF112">
            <v>2.91</v>
          </cell>
          <cell r="IG112">
            <v>2.91</v>
          </cell>
          <cell r="IH112">
            <v>2.91</v>
          </cell>
          <cell r="II112">
            <v>2.91</v>
          </cell>
          <cell r="IJ112">
            <v>2.91</v>
          </cell>
          <cell r="IK112">
            <v>2.91</v>
          </cell>
          <cell r="IL112">
            <v>2.91</v>
          </cell>
          <cell r="IM112">
            <v>2.91</v>
          </cell>
          <cell r="IN112">
            <v>2.91</v>
          </cell>
          <cell r="IO112">
            <v>2.91</v>
          </cell>
          <cell r="IP112">
            <v>2.91</v>
          </cell>
          <cell r="IQ112">
            <v>2.91</v>
          </cell>
          <cell r="IR112">
            <v>2.91</v>
          </cell>
          <cell r="IS112">
            <v>2.91</v>
          </cell>
          <cell r="IT112">
            <v>2.91</v>
          </cell>
          <cell r="IU112">
            <v>2.91</v>
          </cell>
          <cell r="IV112">
            <v>2.91</v>
          </cell>
          <cell r="IW112">
            <v>2.91</v>
          </cell>
          <cell r="IX112">
            <v>2.91</v>
          </cell>
          <cell r="IY112">
            <v>2.91</v>
          </cell>
          <cell r="IZ112">
            <v>2.91</v>
          </cell>
          <cell r="JA112">
            <v>2.91</v>
          </cell>
          <cell r="JB112">
            <v>2.91</v>
          </cell>
          <cell r="JC112">
            <v>2.91</v>
          </cell>
          <cell r="JD112">
            <v>2.91</v>
          </cell>
          <cell r="JE112">
            <v>2.91</v>
          </cell>
          <cell r="JF112">
            <v>2.91</v>
          </cell>
          <cell r="JG112">
            <v>2.91</v>
          </cell>
          <cell r="JH112">
            <v>2.91</v>
          </cell>
          <cell r="JI112">
            <v>2.91</v>
          </cell>
          <cell r="JJ112">
            <v>2.91</v>
          </cell>
          <cell r="JK112">
            <v>2.91</v>
          </cell>
          <cell r="JL112">
            <v>2.91</v>
          </cell>
          <cell r="JM112">
            <v>2.91</v>
          </cell>
          <cell r="JN112">
            <v>2.91</v>
          </cell>
          <cell r="JO112">
            <v>2.91</v>
          </cell>
          <cell r="JP112">
            <v>2.91</v>
          </cell>
          <cell r="JQ112">
            <v>2.91</v>
          </cell>
          <cell r="JR112">
            <v>2.91</v>
          </cell>
          <cell r="JS112">
            <v>2.91</v>
          </cell>
          <cell r="JT112">
            <v>2.91</v>
          </cell>
          <cell r="JU112">
            <v>2.91</v>
          </cell>
          <cell r="JV112">
            <v>2.91</v>
          </cell>
          <cell r="JW112">
            <v>2.91</v>
          </cell>
          <cell r="JX112">
            <v>2.91</v>
          </cell>
          <cell r="JY112">
            <v>2.91</v>
          </cell>
          <cell r="JZ112">
            <v>2.91</v>
          </cell>
          <cell r="KA112">
            <v>2.91</v>
          </cell>
          <cell r="KB112">
            <v>2.91</v>
          </cell>
          <cell r="KC112">
            <v>2.91</v>
          </cell>
          <cell r="KD112">
            <v>2.91</v>
          </cell>
          <cell r="KE112">
            <v>2.91</v>
          </cell>
          <cell r="KF112">
            <v>2.91</v>
          </cell>
          <cell r="KG112">
            <v>2.91</v>
          </cell>
          <cell r="KH112">
            <v>2.91</v>
          </cell>
          <cell r="KI112">
            <v>2.91</v>
          </cell>
          <cell r="KJ112">
            <v>2.91</v>
          </cell>
          <cell r="KK112">
            <v>2.91</v>
          </cell>
          <cell r="KL112">
            <v>2.91</v>
          </cell>
          <cell r="KM112">
            <v>2.91</v>
          </cell>
          <cell r="KN112">
            <v>2.91</v>
          </cell>
          <cell r="KO112">
            <v>2.91</v>
          </cell>
          <cell r="KP112">
            <v>2.91</v>
          </cell>
          <cell r="KQ112">
            <v>2.91</v>
          </cell>
          <cell r="KR112">
            <v>2.91</v>
          </cell>
          <cell r="KS112">
            <v>2.91</v>
          </cell>
          <cell r="KT112">
            <v>2.91</v>
          </cell>
          <cell r="KU112">
            <v>2.91</v>
          </cell>
          <cell r="KV112">
            <v>2.91</v>
          </cell>
          <cell r="KW112">
            <v>2.91</v>
          </cell>
          <cell r="KX112">
            <v>2.91</v>
          </cell>
          <cell r="KY112">
            <v>2.91</v>
          </cell>
          <cell r="KZ112">
            <v>2.91</v>
          </cell>
          <cell r="LA112">
            <v>2.91</v>
          </cell>
          <cell r="LB112">
            <v>2.91</v>
          </cell>
          <cell r="LC112">
            <v>2.91</v>
          </cell>
          <cell r="LD112">
            <v>2.91</v>
          </cell>
          <cell r="LE112">
            <v>2.91</v>
          </cell>
          <cell r="LF112">
            <v>2.91</v>
          </cell>
          <cell r="LG112">
            <v>2.91</v>
          </cell>
          <cell r="LH112">
            <v>2.91</v>
          </cell>
          <cell r="LI112">
            <v>2.91</v>
          </cell>
          <cell r="LJ112">
            <v>2.91</v>
          </cell>
          <cell r="LK112">
            <v>2.91</v>
          </cell>
          <cell r="LL112">
            <v>2.91</v>
          </cell>
          <cell r="LM112">
            <v>2.91</v>
          </cell>
          <cell r="LN112">
            <v>2.91</v>
          </cell>
          <cell r="LO112">
            <v>2.91</v>
          </cell>
          <cell r="LP112">
            <v>2.91</v>
          </cell>
          <cell r="LQ112">
            <v>2.91</v>
          </cell>
          <cell r="LR112">
            <v>2.91</v>
          </cell>
          <cell r="LS112">
            <v>2.91</v>
          </cell>
          <cell r="LT112">
            <v>2.91</v>
          </cell>
          <cell r="LU112">
            <v>2.91</v>
          </cell>
          <cell r="LV112">
            <v>2.91</v>
          </cell>
          <cell r="LW112">
            <v>2.91</v>
          </cell>
          <cell r="LX112">
            <v>2.91</v>
          </cell>
          <cell r="LY112">
            <v>2.91</v>
          </cell>
          <cell r="LZ112">
            <v>2.91</v>
          </cell>
          <cell r="MA112">
            <v>2.91</v>
          </cell>
          <cell r="MB112">
            <v>2.91</v>
          </cell>
          <cell r="MC112">
            <v>2.91</v>
          </cell>
          <cell r="MD112">
            <v>2.91</v>
          </cell>
          <cell r="ME112">
            <v>2.91</v>
          </cell>
          <cell r="MF112">
            <v>2.91</v>
          </cell>
          <cell r="MG112">
            <v>2.91</v>
          </cell>
          <cell r="MH112">
            <v>2.91</v>
          </cell>
          <cell r="MI112">
            <v>2.91</v>
          </cell>
          <cell r="MJ112">
            <v>2.91</v>
          </cell>
          <cell r="MK112">
            <v>2.91</v>
          </cell>
          <cell r="ML112">
            <v>2.91</v>
          </cell>
          <cell r="MM112">
            <v>2.91</v>
          </cell>
          <cell r="MN112">
            <v>2.91</v>
          </cell>
          <cell r="MO112">
            <v>2.91</v>
          </cell>
          <cell r="MP112">
            <v>2.91</v>
          </cell>
          <cell r="MQ112">
            <v>2.91</v>
          </cell>
          <cell r="MR112">
            <v>2.91</v>
          </cell>
          <cell r="MS112">
            <v>2.91</v>
          </cell>
          <cell r="MT112">
            <v>2.91</v>
          </cell>
          <cell r="MU112">
            <v>2.91</v>
          </cell>
          <cell r="MV112">
            <v>2.91</v>
          </cell>
          <cell r="MW112">
            <v>2.91</v>
          </cell>
          <cell r="MX112">
            <v>2.91</v>
          </cell>
          <cell r="MY112">
            <v>2.91</v>
          </cell>
          <cell r="MZ112">
            <v>2.91</v>
          </cell>
          <cell r="NA112">
            <v>2.91</v>
          </cell>
          <cell r="NB112">
            <v>2.91</v>
          </cell>
          <cell r="NC112">
            <v>2.91</v>
          </cell>
          <cell r="ND112">
            <v>2.91</v>
          </cell>
          <cell r="NE112">
            <v>0</v>
          </cell>
          <cell r="NF112">
            <v>0</v>
          </cell>
          <cell r="NG112">
            <v>0</v>
          </cell>
          <cell r="NH112">
            <v>0</v>
          </cell>
          <cell r="NI112">
            <v>0</v>
          </cell>
          <cell r="NJ112">
            <v>0</v>
          </cell>
          <cell r="NK112">
            <v>0</v>
          </cell>
          <cell r="NL112">
            <v>0</v>
          </cell>
          <cell r="NM112">
            <v>0</v>
          </cell>
          <cell r="NN112">
            <v>0</v>
          </cell>
          <cell r="NO112">
            <v>0</v>
          </cell>
          <cell r="NP112">
            <v>0</v>
          </cell>
          <cell r="NQ112">
            <v>0</v>
          </cell>
          <cell r="NR112">
            <v>0</v>
          </cell>
          <cell r="NS112">
            <v>0</v>
          </cell>
          <cell r="NT112">
            <v>0</v>
          </cell>
          <cell r="NU112">
            <v>0</v>
          </cell>
          <cell r="NV112">
            <v>0</v>
          </cell>
          <cell r="NW112">
            <v>0</v>
          </cell>
          <cell r="NX112">
            <v>0</v>
          </cell>
          <cell r="NY112">
            <v>0</v>
          </cell>
          <cell r="NZ112">
            <v>0</v>
          </cell>
          <cell r="OA112">
            <v>0</v>
          </cell>
          <cell r="OB112">
            <v>0</v>
          </cell>
          <cell r="OC112">
            <v>0</v>
          </cell>
          <cell r="OD112">
            <v>0</v>
          </cell>
          <cell r="OE112">
            <v>0</v>
          </cell>
          <cell r="OF112">
            <v>0</v>
          </cell>
          <cell r="OG112">
            <v>0</v>
          </cell>
          <cell r="OH112">
            <v>0</v>
          </cell>
          <cell r="OI112">
            <v>0</v>
          </cell>
          <cell r="OJ112">
            <v>0</v>
          </cell>
          <cell r="OK112">
            <v>0</v>
          </cell>
          <cell r="OL112">
            <v>0</v>
          </cell>
          <cell r="OM112">
            <v>0</v>
          </cell>
          <cell r="ON112">
            <v>0</v>
          </cell>
          <cell r="OO112">
            <v>0</v>
          </cell>
          <cell r="OP112">
            <v>0</v>
          </cell>
          <cell r="OQ112">
            <v>0</v>
          </cell>
          <cell r="OR112">
            <v>0</v>
          </cell>
          <cell r="OS112">
            <v>0</v>
          </cell>
          <cell r="OT112">
            <v>0</v>
          </cell>
          <cell r="OU112">
            <v>0</v>
          </cell>
          <cell r="OV112">
            <v>0</v>
          </cell>
          <cell r="OW112">
            <v>0</v>
          </cell>
          <cell r="OX112">
            <v>0</v>
          </cell>
          <cell r="OY112">
            <v>0</v>
          </cell>
          <cell r="OZ112">
            <v>0</v>
          </cell>
          <cell r="PA112">
            <v>0</v>
          </cell>
          <cell r="PB112">
            <v>0</v>
          </cell>
          <cell r="PC112">
            <v>0</v>
          </cell>
          <cell r="PD112">
            <v>0</v>
          </cell>
          <cell r="PE112">
            <v>0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0</v>
          </cell>
          <cell r="PK112">
            <v>0</v>
          </cell>
          <cell r="PL112">
            <v>0</v>
          </cell>
        </row>
        <row r="113">
          <cell r="G113" t="str">
            <v>Alimentação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2.91</v>
          </cell>
          <cell r="AH113">
            <v>2.91</v>
          </cell>
          <cell r="AI113">
            <v>2.91</v>
          </cell>
          <cell r="AJ113">
            <v>2.91</v>
          </cell>
          <cell r="AK113">
            <v>2.91</v>
          </cell>
          <cell r="AL113">
            <v>2.91</v>
          </cell>
          <cell r="AM113">
            <v>2.91</v>
          </cell>
          <cell r="AN113">
            <v>2.91</v>
          </cell>
          <cell r="AO113">
            <v>2.91</v>
          </cell>
          <cell r="AP113">
            <v>2.91</v>
          </cell>
          <cell r="AQ113">
            <v>2.91</v>
          </cell>
          <cell r="AR113">
            <v>2.91</v>
          </cell>
          <cell r="AS113">
            <v>2.91</v>
          </cell>
          <cell r="AT113">
            <v>2.91</v>
          </cell>
          <cell r="AU113">
            <v>2.91</v>
          </cell>
          <cell r="AV113">
            <v>2.91</v>
          </cell>
          <cell r="AW113">
            <v>2.91</v>
          </cell>
          <cell r="AX113">
            <v>2.91</v>
          </cell>
          <cell r="AY113">
            <v>2.91</v>
          </cell>
          <cell r="AZ113">
            <v>2.91</v>
          </cell>
          <cell r="BA113">
            <v>2.91</v>
          </cell>
          <cell r="BB113">
            <v>2.91</v>
          </cell>
          <cell r="BC113">
            <v>2.91</v>
          </cell>
          <cell r="BD113">
            <v>2.91</v>
          </cell>
          <cell r="BE113">
            <v>2.91</v>
          </cell>
          <cell r="BF113">
            <v>2.91</v>
          </cell>
          <cell r="BG113">
            <v>2.91</v>
          </cell>
          <cell r="BH113">
            <v>2.91</v>
          </cell>
          <cell r="BI113">
            <v>2.91</v>
          </cell>
          <cell r="BJ113">
            <v>2.91</v>
          </cell>
          <cell r="BK113">
            <v>2.91</v>
          </cell>
          <cell r="BL113">
            <v>2.91</v>
          </cell>
          <cell r="BM113">
            <v>2.91</v>
          </cell>
          <cell r="BN113">
            <v>2.91</v>
          </cell>
          <cell r="BO113">
            <v>2.91</v>
          </cell>
          <cell r="BP113">
            <v>2.91</v>
          </cell>
          <cell r="BQ113">
            <v>2.91</v>
          </cell>
          <cell r="BR113">
            <v>2.91</v>
          </cell>
          <cell r="BS113">
            <v>2.91</v>
          </cell>
          <cell r="BT113">
            <v>2.91</v>
          </cell>
          <cell r="BU113">
            <v>2.91</v>
          </cell>
          <cell r="BV113">
            <v>2.91</v>
          </cell>
          <cell r="BW113">
            <v>2.91</v>
          </cell>
          <cell r="BX113">
            <v>2.91</v>
          </cell>
          <cell r="BY113">
            <v>2.91</v>
          </cell>
          <cell r="BZ113">
            <v>2.91</v>
          </cell>
          <cell r="CA113">
            <v>2.91</v>
          </cell>
          <cell r="CB113">
            <v>2.91</v>
          </cell>
          <cell r="CC113">
            <v>2.91</v>
          </cell>
          <cell r="CD113">
            <v>2.91</v>
          </cell>
          <cell r="CE113">
            <v>2.91</v>
          </cell>
          <cell r="CF113">
            <v>2.91</v>
          </cell>
          <cell r="CG113">
            <v>2.91</v>
          </cell>
          <cell r="CH113">
            <v>2.91</v>
          </cell>
          <cell r="CI113">
            <v>2.91</v>
          </cell>
          <cell r="CJ113">
            <v>2.91</v>
          </cell>
          <cell r="CK113">
            <v>2.91</v>
          </cell>
          <cell r="CL113">
            <v>2.91</v>
          </cell>
          <cell r="CM113">
            <v>2.91</v>
          </cell>
          <cell r="CN113">
            <v>2.91</v>
          </cell>
          <cell r="CO113">
            <v>2.91</v>
          </cell>
          <cell r="CP113">
            <v>2.91</v>
          </cell>
          <cell r="CQ113">
            <v>2.91</v>
          </cell>
          <cell r="CR113">
            <v>2.91</v>
          </cell>
          <cell r="CS113">
            <v>2.91</v>
          </cell>
          <cell r="CT113">
            <v>2.91</v>
          </cell>
          <cell r="CU113">
            <v>2.91</v>
          </cell>
          <cell r="CV113">
            <v>2.91</v>
          </cell>
          <cell r="CW113">
            <v>2.91</v>
          </cell>
          <cell r="CX113">
            <v>2.91</v>
          </cell>
          <cell r="CY113">
            <v>2.91</v>
          </cell>
          <cell r="CZ113">
            <v>2.91</v>
          </cell>
          <cell r="DA113">
            <v>2.91</v>
          </cell>
          <cell r="DB113">
            <v>2.91</v>
          </cell>
          <cell r="DC113">
            <v>2.91</v>
          </cell>
          <cell r="DD113">
            <v>2.91</v>
          </cell>
          <cell r="DE113">
            <v>2.91</v>
          </cell>
          <cell r="DF113">
            <v>2.91</v>
          </cell>
          <cell r="DG113">
            <v>2.91</v>
          </cell>
          <cell r="DH113">
            <v>2.91</v>
          </cell>
          <cell r="DI113">
            <v>2.91</v>
          </cell>
          <cell r="DJ113">
            <v>2.91</v>
          </cell>
          <cell r="DK113">
            <v>2.91</v>
          </cell>
          <cell r="DL113">
            <v>2.91</v>
          </cell>
          <cell r="DM113">
            <v>2.91</v>
          </cell>
          <cell r="DN113">
            <v>2.91</v>
          </cell>
          <cell r="DO113">
            <v>2.91</v>
          </cell>
          <cell r="DP113">
            <v>2.91</v>
          </cell>
          <cell r="DQ113">
            <v>2.91</v>
          </cell>
          <cell r="DR113">
            <v>2.91</v>
          </cell>
          <cell r="DS113">
            <v>2.91</v>
          </cell>
          <cell r="DT113">
            <v>2.91</v>
          </cell>
          <cell r="DU113">
            <v>2.91</v>
          </cell>
          <cell r="DV113">
            <v>2.91</v>
          </cell>
          <cell r="DW113">
            <v>2.91</v>
          </cell>
          <cell r="DX113">
            <v>2.91</v>
          </cell>
          <cell r="DY113">
            <v>2.91</v>
          </cell>
          <cell r="DZ113">
            <v>2.91</v>
          </cell>
          <cell r="EA113">
            <v>2.91</v>
          </cell>
          <cell r="EB113">
            <v>2.91</v>
          </cell>
          <cell r="EC113">
            <v>2.91</v>
          </cell>
          <cell r="ED113">
            <v>2.91</v>
          </cell>
          <cell r="EE113">
            <v>2.91</v>
          </cell>
          <cell r="EF113">
            <v>2.91</v>
          </cell>
          <cell r="EG113">
            <v>2.91</v>
          </cell>
          <cell r="EH113">
            <v>2.91</v>
          </cell>
          <cell r="EI113">
            <v>2.91</v>
          </cell>
          <cell r="EJ113">
            <v>2.91</v>
          </cell>
          <cell r="EK113">
            <v>2.91</v>
          </cell>
          <cell r="EL113">
            <v>2.91</v>
          </cell>
          <cell r="EM113">
            <v>2.91</v>
          </cell>
          <cell r="EN113">
            <v>2.91</v>
          </cell>
          <cell r="EO113">
            <v>2.91</v>
          </cell>
          <cell r="EP113">
            <v>2.91</v>
          </cell>
          <cell r="EQ113">
            <v>2.91</v>
          </cell>
          <cell r="ER113">
            <v>2.91</v>
          </cell>
          <cell r="ES113">
            <v>2.91</v>
          </cell>
          <cell r="ET113">
            <v>2.91</v>
          </cell>
          <cell r="EU113">
            <v>2.91</v>
          </cell>
          <cell r="EV113">
            <v>2.91</v>
          </cell>
          <cell r="EW113">
            <v>2.91</v>
          </cell>
          <cell r="EX113">
            <v>2.91</v>
          </cell>
          <cell r="EY113">
            <v>2.91</v>
          </cell>
          <cell r="EZ113">
            <v>2.91</v>
          </cell>
          <cell r="FA113">
            <v>2.91</v>
          </cell>
          <cell r="FB113">
            <v>2.91</v>
          </cell>
          <cell r="FC113">
            <v>2.91</v>
          </cell>
          <cell r="FD113">
            <v>2.91</v>
          </cell>
          <cell r="FE113">
            <v>2.91</v>
          </cell>
          <cell r="FF113">
            <v>2.91</v>
          </cell>
          <cell r="FG113">
            <v>2.91</v>
          </cell>
          <cell r="FH113">
            <v>2.91</v>
          </cell>
          <cell r="FI113">
            <v>2.91</v>
          </cell>
          <cell r="FJ113">
            <v>2.91</v>
          </cell>
          <cell r="FK113">
            <v>2.91</v>
          </cell>
          <cell r="FL113">
            <v>2.91</v>
          </cell>
          <cell r="FM113">
            <v>2.91</v>
          </cell>
          <cell r="FN113">
            <v>2.91</v>
          </cell>
          <cell r="FO113">
            <v>2.91</v>
          </cell>
          <cell r="FP113">
            <v>2.91</v>
          </cell>
          <cell r="FQ113">
            <v>2.91</v>
          </cell>
          <cell r="FR113">
            <v>2.91</v>
          </cell>
          <cell r="FS113">
            <v>2.91</v>
          </cell>
          <cell r="FT113">
            <v>2.91</v>
          </cell>
          <cell r="FU113">
            <v>2.91</v>
          </cell>
          <cell r="FV113">
            <v>2.91</v>
          </cell>
          <cell r="FW113">
            <v>2.91</v>
          </cell>
          <cell r="FX113">
            <v>2.91</v>
          </cell>
          <cell r="FY113">
            <v>2.91</v>
          </cell>
          <cell r="FZ113">
            <v>2.91</v>
          </cell>
          <cell r="GA113">
            <v>2.91</v>
          </cell>
          <cell r="GB113">
            <v>2.91</v>
          </cell>
          <cell r="GC113">
            <v>2.91</v>
          </cell>
          <cell r="GD113">
            <v>2.91</v>
          </cell>
          <cell r="GE113">
            <v>2.91</v>
          </cell>
          <cell r="GF113">
            <v>2.91</v>
          </cell>
          <cell r="GG113">
            <v>2.91</v>
          </cell>
          <cell r="GH113">
            <v>2.91</v>
          </cell>
          <cell r="GI113">
            <v>2.91</v>
          </cell>
          <cell r="GJ113">
            <v>2.91</v>
          </cell>
          <cell r="GK113">
            <v>2.91</v>
          </cell>
          <cell r="GL113">
            <v>2.91</v>
          </cell>
          <cell r="GM113">
            <v>2.91</v>
          </cell>
          <cell r="GN113">
            <v>2.91</v>
          </cell>
          <cell r="GO113">
            <v>2.91</v>
          </cell>
          <cell r="GP113">
            <v>2.91</v>
          </cell>
          <cell r="GQ113">
            <v>2.91</v>
          </cell>
          <cell r="GR113">
            <v>2.91</v>
          </cell>
          <cell r="GS113">
            <v>2.91</v>
          </cell>
          <cell r="GT113">
            <v>2.91</v>
          </cell>
          <cell r="GU113">
            <v>2.91</v>
          </cell>
          <cell r="GV113">
            <v>2.91</v>
          </cell>
          <cell r="GW113">
            <v>2.91</v>
          </cell>
          <cell r="GX113">
            <v>2.91</v>
          </cell>
          <cell r="GY113">
            <v>2.91</v>
          </cell>
          <cell r="GZ113">
            <v>2.91</v>
          </cell>
          <cell r="HA113">
            <v>2.91</v>
          </cell>
          <cell r="HB113">
            <v>2.91</v>
          </cell>
          <cell r="HC113">
            <v>2.91</v>
          </cell>
          <cell r="HD113">
            <v>2.91</v>
          </cell>
          <cell r="HE113">
            <v>2.91</v>
          </cell>
          <cell r="HF113">
            <v>2.91</v>
          </cell>
          <cell r="HG113">
            <v>2.91</v>
          </cell>
          <cell r="HH113">
            <v>2.91</v>
          </cell>
          <cell r="HI113">
            <v>2.91</v>
          </cell>
          <cell r="HJ113">
            <v>2.91</v>
          </cell>
          <cell r="HK113">
            <v>2.91</v>
          </cell>
          <cell r="HL113">
            <v>2.91</v>
          </cell>
          <cell r="HM113">
            <v>2.91</v>
          </cell>
          <cell r="HN113">
            <v>2.91</v>
          </cell>
          <cell r="HO113">
            <v>2.91</v>
          </cell>
          <cell r="HP113">
            <v>2.91</v>
          </cell>
          <cell r="HQ113">
            <v>2.91</v>
          </cell>
          <cell r="HR113">
            <v>2.91</v>
          </cell>
          <cell r="HS113">
            <v>2.91</v>
          </cell>
          <cell r="HT113">
            <v>2.91</v>
          </cell>
          <cell r="HU113">
            <v>2.91</v>
          </cell>
          <cell r="HV113">
            <v>2.91</v>
          </cell>
          <cell r="HW113">
            <v>2.91</v>
          </cell>
          <cell r="HX113">
            <v>2.91</v>
          </cell>
          <cell r="HY113">
            <v>2.91</v>
          </cell>
          <cell r="HZ113">
            <v>2.91</v>
          </cell>
          <cell r="IA113">
            <v>2.91</v>
          </cell>
          <cell r="IB113">
            <v>2.91</v>
          </cell>
          <cell r="IC113">
            <v>2.91</v>
          </cell>
          <cell r="ID113">
            <v>2.91</v>
          </cell>
          <cell r="IE113">
            <v>2.91</v>
          </cell>
          <cell r="IF113">
            <v>2.91</v>
          </cell>
          <cell r="IG113">
            <v>2.91</v>
          </cell>
          <cell r="IH113">
            <v>2.91</v>
          </cell>
          <cell r="II113">
            <v>2.91</v>
          </cell>
          <cell r="IJ113">
            <v>2.91</v>
          </cell>
          <cell r="IK113">
            <v>2.91</v>
          </cell>
          <cell r="IL113">
            <v>2.91</v>
          </cell>
          <cell r="IM113">
            <v>2.91</v>
          </cell>
          <cell r="IN113">
            <v>2.91</v>
          </cell>
          <cell r="IO113">
            <v>2.91</v>
          </cell>
          <cell r="IP113">
            <v>2.91</v>
          </cell>
          <cell r="IQ113">
            <v>2.91</v>
          </cell>
          <cell r="IR113">
            <v>2.91</v>
          </cell>
          <cell r="IS113">
            <v>2.91</v>
          </cell>
          <cell r="IT113">
            <v>2.91</v>
          </cell>
          <cell r="IU113">
            <v>2.91</v>
          </cell>
          <cell r="IV113">
            <v>2.91</v>
          </cell>
          <cell r="IW113">
            <v>2.91</v>
          </cell>
          <cell r="IX113">
            <v>2.91</v>
          </cell>
          <cell r="IY113">
            <v>2.91</v>
          </cell>
          <cell r="IZ113">
            <v>2.91</v>
          </cell>
          <cell r="JA113">
            <v>2.91</v>
          </cell>
          <cell r="JB113">
            <v>2.91</v>
          </cell>
          <cell r="JC113">
            <v>2.91</v>
          </cell>
          <cell r="JD113">
            <v>2.91</v>
          </cell>
          <cell r="JE113">
            <v>2.91</v>
          </cell>
          <cell r="JF113">
            <v>2.91</v>
          </cell>
          <cell r="JG113">
            <v>2.91</v>
          </cell>
          <cell r="JH113">
            <v>2.91</v>
          </cell>
          <cell r="JI113">
            <v>2.91</v>
          </cell>
          <cell r="JJ113">
            <v>2.91</v>
          </cell>
          <cell r="JK113">
            <v>2.91</v>
          </cell>
          <cell r="JL113">
            <v>2.91</v>
          </cell>
          <cell r="JM113">
            <v>2.91</v>
          </cell>
          <cell r="JN113">
            <v>2.91</v>
          </cell>
          <cell r="JO113">
            <v>2.91</v>
          </cell>
          <cell r="JP113">
            <v>2.91</v>
          </cell>
          <cell r="JQ113">
            <v>2.91</v>
          </cell>
          <cell r="JR113">
            <v>2.91</v>
          </cell>
          <cell r="JS113">
            <v>2.91</v>
          </cell>
          <cell r="JT113">
            <v>2.91</v>
          </cell>
          <cell r="JU113">
            <v>2.91</v>
          </cell>
          <cell r="JV113">
            <v>2.91</v>
          </cell>
          <cell r="JW113">
            <v>2.91</v>
          </cell>
          <cell r="JX113">
            <v>2.91</v>
          </cell>
          <cell r="JY113">
            <v>2.91</v>
          </cell>
          <cell r="JZ113">
            <v>2.91</v>
          </cell>
          <cell r="KA113">
            <v>2.91</v>
          </cell>
          <cell r="KB113">
            <v>2.91</v>
          </cell>
          <cell r="KC113">
            <v>2.91</v>
          </cell>
          <cell r="KD113">
            <v>2.91</v>
          </cell>
          <cell r="KE113">
            <v>2.91</v>
          </cell>
          <cell r="KF113">
            <v>2.91</v>
          </cell>
          <cell r="KG113">
            <v>2.91</v>
          </cell>
          <cell r="KH113">
            <v>2.91</v>
          </cell>
          <cell r="KI113">
            <v>2.91</v>
          </cell>
          <cell r="KJ113">
            <v>2.91</v>
          </cell>
          <cell r="KK113">
            <v>2.91</v>
          </cell>
          <cell r="KL113">
            <v>2.91</v>
          </cell>
          <cell r="KM113">
            <v>2.91</v>
          </cell>
          <cell r="KN113">
            <v>2.91</v>
          </cell>
          <cell r="KO113">
            <v>2.91</v>
          </cell>
          <cell r="KP113">
            <v>2.91</v>
          </cell>
          <cell r="KQ113">
            <v>2.91</v>
          </cell>
          <cell r="KR113">
            <v>2.91</v>
          </cell>
          <cell r="KS113">
            <v>2.91</v>
          </cell>
          <cell r="KT113">
            <v>2.91</v>
          </cell>
          <cell r="KU113">
            <v>2.91</v>
          </cell>
          <cell r="KV113">
            <v>2.91</v>
          </cell>
          <cell r="KW113">
            <v>2.91</v>
          </cell>
          <cell r="KX113">
            <v>2.91</v>
          </cell>
          <cell r="KY113">
            <v>2.91</v>
          </cell>
          <cell r="KZ113">
            <v>2.91</v>
          </cell>
          <cell r="LA113">
            <v>2.91</v>
          </cell>
          <cell r="LB113">
            <v>2.91</v>
          </cell>
          <cell r="LC113">
            <v>2.91</v>
          </cell>
          <cell r="LD113">
            <v>2.91</v>
          </cell>
          <cell r="LE113">
            <v>2.91</v>
          </cell>
          <cell r="LF113">
            <v>2.91</v>
          </cell>
          <cell r="LG113">
            <v>2.91</v>
          </cell>
          <cell r="LH113">
            <v>2.91</v>
          </cell>
          <cell r="LI113">
            <v>2.91</v>
          </cell>
          <cell r="LJ113">
            <v>2.91</v>
          </cell>
          <cell r="LK113">
            <v>2.91</v>
          </cell>
          <cell r="LL113">
            <v>2.91</v>
          </cell>
          <cell r="LM113">
            <v>2.91</v>
          </cell>
          <cell r="LN113">
            <v>2.91</v>
          </cell>
          <cell r="LO113">
            <v>2.91</v>
          </cell>
          <cell r="LP113">
            <v>2.91</v>
          </cell>
          <cell r="LQ113">
            <v>2.91</v>
          </cell>
          <cell r="LR113">
            <v>2.91</v>
          </cell>
          <cell r="LS113">
            <v>2.91</v>
          </cell>
          <cell r="LT113">
            <v>2.91</v>
          </cell>
          <cell r="LU113">
            <v>2.91</v>
          </cell>
          <cell r="LV113">
            <v>2.91</v>
          </cell>
          <cell r="LW113">
            <v>2.91</v>
          </cell>
          <cell r="LX113">
            <v>2.91</v>
          </cell>
          <cell r="LY113">
            <v>2.91</v>
          </cell>
          <cell r="LZ113">
            <v>2.91</v>
          </cell>
          <cell r="MA113">
            <v>2.91</v>
          </cell>
          <cell r="MB113">
            <v>2.91</v>
          </cell>
          <cell r="MC113">
            <v>2.91</v>
          </cell>
          <cell r="MD113">
            <v>2.91</v>
          </cell>
          <cell r="ME113">
            <v>2.91</v>
          </cell>
          <cell r="MF113">
            <v>2.91</v>
          </cell>
          <cell r="MG113">
            <v>2.91</v>
          </cell>
          <cell r="MH113">
            <v>2.91</v>
          </cell>
          <cell r="MI113">
            <v>2.91</v>
          </cell>
          <cell r="MJ113">
            <v>2.91</v>
          </cell>
          <cell r="MK113">
            <v>2.91</v>
          </cell>
          <cell r="ML113">
            <v>2.91</v>
          </cell>
          <cell r="MM113">
            <v>2.91</v>
          </cell>
          <cell r="MN113">
            <v>2.91</v>
          </cell>
          <cell r="MO113">
            <v>2.91</v>
          </cell>
          <cell r="MP113">
            <v>2.91</v>
          </cell>
          <cell r="MQ113">
            <v>2.91</v>
          </cell>
          <cell r="MR113">
            <v>2.91</v>
          </cell>
          <cell r="MS113">
            <v>2.91</v>
          </cell>
          <cell r="MT113">
            <v>2.91</v>
          </cell>
          <cell r="MU113">
            <v>2.91</v>
          </cell>
          <cell r="MV113">
            <v>2.91</v>
          </cell>
          <cell r="MW113">
            <v>2.91</v>
          </cell>
          <cell r="MX113">
            <v>2.91</v>
          </cell>
          <cell r="MY113">
            <v>2.91</v>
          </cell>
          <cell r="MZ113">
            <v>2.91</v>
          </cell>
          <cell r="NA113">
            <v>2.91</v>
          </cell>
          <cell r="NB113">
            <v>2.91</v>
          </cell>
          <cell r="NC113">
            <v>2.91</v>
          </cell>
          <cell r="ND113">
            <v>2.91</v>
          </cell>
          <cell r="NE113">
            <v>0</v>
          </cell>
          <cell r="NF113">
            <v>0</v>
          </cell>
          <cell r="NG113">
            <v>0</v>
          </cell>
          <cell r="NH113">
            <v>0</v>
          </cell>
          <cell r="NI113">
            <v>0</v>
          </cell>
          <cell r="NJ113">
            <v>0</v>
          </cell>
          <cell r="NK113">
            <v>0</v>
          </cell>
          <cell r="NL113">
            <v>0</v>
          </cell>
          <cell r="NM113">
            <v>0</v>
          </cell>
          <cell r="NN113">
            <v>0</v>
          </cell>
          <cell r="NO113">
            <v>0</v>
          </cell>
          <cell r="NP113">
            <v>0</v>
          </cell>
          <cell r="NQ113">
            <v>0</v>
          </cell>
          <cell r="NR113">
            <v>0</v>
          </cell>
          <cell r="NS113">
            <v>0</v>
          </cell>
          <cell r="NT113">
            <v>0</v>
          </cell>
          <cell r="NU113">
            <v>0</v>
          </cell>
          <cell r="NV113">
            <v>0</v>
          </cell>
          <cell r="NW113">
            <v>0</v>
          </cell>
          <cell r="NX113">
            <v>0</v>
          </cell>
          <cell r="NY113">
            <v>0</v>
          </cell>
          <cell r="NZ113">
            <v>0</v>
          </cell>
          <cell r="OA113">
            <v>0</v>
          </cell>
          <cell r="OB113">
            <v>0</v>
          </cell>
          <cell r="OC113">
            <v>0</v>
          </cell>
          <cell r="OD113">
            <v>0</v>
          </cell>
          <cell r="OE113">
            <v>0</v>
          </cell>
          <cell r="OF113">
            <v>0</v>
          </cell>
          <cell r="OG113">
            <v>0</v>
          </cell>
          <cell r="OH113">
            <v>0</v>
          </cell>
          <cell r="OI113">
            <v>0</v>
          </cell>
          <cell r="OJ113">
            <v>0</v>
          </cell>
          <cell r="OK113">
            <v>0</v>
          </cell>
          <cell r="OL113">
            <v>0</v>
          </cell>
          <cell r="OM113">
            <v>0</v>
          </cell>
          <cell r="ON113">
            <v>0</v>
          </cell>
          <cell r="OO113">
            <v>0</v>
          </cell>
          <cell r="OP113">
            <v>0</v>
          </cell>
          <cell r="OQ113">
            <v>0</v>
          </cell>
          <cell r="OR113">
            <v>0</v>
          </cell>
          <cell r="OS113">
            <v>0</v>
          </cell>
          <cell r="OT113">
            <v>0</v>
          </cell>
          <cell r="OU113">
            <v>0</v>
          </cell>
          <cell r="OV113">
            <v>0</v>
          </cell>
          <cell r="OW113">
            <v>0</v>
          </cell>
          <cell r="OX113">
            <v>0</v>
          </cell>
          <cell r="OY113">
            <v>0</v>
          </cell>
          <cell r="OZ113">
            <v>0</v>
          </cell>
          <cell r="PA113">
            <v>0</v>
          </cell>
          <cell r="PB113">
            <v>0</v>
          </cell>
          <cell r="PC113">
            <v>0</v>
          </cell>
          <cell r="PD113">
            <v>0</v>
          </cell>
          <cell r="PE113">
            <v>0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0</v>
          </cell>
          <cell r="PK113">
            <v>0</v>
          </cell>
          <cell r="PL113">
            <v>0</v>
          </cell>
        </row>
        <row r="114">
          <cell r="G114" t="str">
            <v>Alimentação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5.5871999999999993</v>
          </cell>
          <cell r="AH114">
            <v>5.5871999999999993</v>
          </cell>
          <cell r="AI114">
            <v>5.5871999999999993</v>
          </cell>
          <cell r="AJ114">
            <v>5.5871999999999993</v>
          </cell>
          <cell r="AK114">
            <v>5.5871999999999993</v>
          </cell>
          <cell r="AL114">
            <v>5.5871999999999993</v>
          </cell>
          <cell r="AM114">
            <v>5.5871999999999993</v>
          </cell>
          <cell r="AN114">
            <v>5.5871999999999993</v>
          </cell>
          <cell r="AO114">
            <v>5.5871999999999993</v>
          </cell>
          <cell r="AP114">
            <v>5.5871999999999993</v>
          </cell>
          <cell r="AQ114">
            <v>5.5871999999999993</v>
          </cell>
          <cell r="AR114">
            <v>5.5871999999999993</v>
          </cell>
          <cell r="AS114">
            <v>5.5871999999999993</v>
          </cell>
          <cell r="AT114">
            <v>5.5871999999999993</v>
          </cell>
          <cell r="AU114">
            <v>5.5871999999999993</v>
          </cell>
          <cell r="AV114">
            <v>5.5871999999999993</v>
          </cell>
          <cell r="AW114">
            <v>5.5871999999999993</v>
          </cell>
          <cell r="AX114">
            <v>5.5871999999999993</v>
          </cell>
          <cell r="AY114">
            <v>5.5871999999999993</v>
          </cell>
          <cell r="AZ114">
            <v>5.5871999999999993</v>
          </cell>
          <cell r="BA114">
            <v>5.5871999999999993</v>
          </cell>
          <cell r="BB114">
            <v>5.5871999999999993</v>
          </cell>
          <cell r="BC114">
            <v>5.5871999999999993</v>
          </cell>
          <cell r="BD114">
            <v>5.5871999999999993</v>
          </cell>
          <cell r="BE114">
            <v>5.5871999999999993</v>
          </cell>
          <cell r="BF114">
            <v>5.5871999999999993</v>
          </cell>
          <cell r="BG114">
            <v>5.5871999999999993</v>
          </cell>
          <cell r="BH114">
            <v>5.5871999999999993</v>
          </cell>
          <cell r="BI114">
            <v>5.5871999999999993</v>
          </cell>
          <cell r="BJ114">
            <v>5.5871999999999993</v>
          </cell>
          <cell r="BK114">
            <v>5.5871999999999993</v>
          </cell>
          <cell r="BL114">
            <v>5.5871999999999993</v>
          </cell>
          <cell r="BM114">
            <v>5.5871999999999993</v>
          </cell>
          <cell r="BN114">
            <v>5.5871999999999993</v>
          </cell>
          <cell r="BO114">
            <v>5.5871999999999993</v>
          </cell>
          <cell r="BP114">
            <v>5.5871999999999993</v>
          </cell>
          <cell r="BQ114">
            <v>5.5871999999999993</v>
          </cell>
          <cell r="BR114">
            <v>5.5871999999999993</v>
          </cell>
          <cell r="BS114">
            <v>5.5871999999999993</v>
          </cell>
          <cell r="BT114">
            <v>5.5871999999999993</v>
          </cell>
          <cell r="BU114">
            <v>5.5871999999999993</v>
          </cell>
          <cell r="BV114">
            <v>5.5871999999999993</v>
          </cell>
          <cell r="BW114">
            <v>5.5871999999999993</v>
          </cell>
          <cell r="BX114">
            <v>5.5871999999999993</v>
          </cell>
          <cell r="BY114">
            <v>5.5871999999999993</v>
          </cell>
          <cell r="BZ114">
            <v>5.5871999999999993</v>
          </cell>
          <cell r="CA114">
            <v>5.5871999999999993</v>
          </cell>
          <cell r="CB114">
            <v>5.5871999999999993</v>
          </cell>
          <cell r="CC114">
            <v>5.5871999999999993</v>
          </cell>
          <cell r="CD114">
            <v>5.5871999999999993</v>
          </cell>
          <cell r="CE114">
            <v>5.5871999999999993</v>
          </cell>
          <cell r="CF114">
            <v>5.5871999999999993</v>
          </cell>
          <cell r="CG114">
            <v>5.5871999999999993</v>
          </cell>
          <cell r="CH114">
            <v>5.5871999999999993</v>
          </cell>
          <cell r="CI114">
            <v>5.5871999999999993</v>
          </cell>
          <cell r="CJ114">
            <v>5.5871999999999993</v>
          </cell>
          <cell r="CK114">
            <v>5.5871999999999993</v>
          </cell>
          <cell r="CL114">
            <v>5.5871999999999993</v>
          </cell>
          <cell r="CM114">
            <v>5.5871999999999993</v>
          </cell>
          <cell r="CN114">
            <v>5.5871999999999993</v>
          </cell>
          <cell r="CO114">
            <v>5.5871999999999993</v>
          </cell>
          <cell r="CP114">
            <v>5.5871999999999993</v>
          </cell>
          <cell r="CQ114">
            <v>5.5871999999999993</v>
          </cell>
          <cell r="CR114">
            <v>5.5871999999999993</v>
          </cell>
          <cell r="CS114">
            <v>5.5871999999999993</v>
          </cell>
          <cell r="CT114">
            <v>5.5871999999999993</v>
          </cell>
          <cell r="CU114">
            <v>5.5871999999999993</v>
          </cell>
          <cell r="CV114">
            <v>5.5871999999999993</v>
          </cell>
          <cell r="CW114">
            <v>5.5871999999999993</v>
          </cell>
          <cell r="CX114">
            <v>5.5871999999999993</v>
          </cell>
          <cell r="CY114">
            <v>5.5871999999999993</v>
          </cell>
          <cell r="CZ114">
            <v>5.5871999999999993</v>
          </cell>
          <cell r="DA114">
            <v>5.5871999999999993</v>
          </cell>
          <cell r="DB114">
            <v>5.5871999999999993</v>
          </cell>
          <cell r="DC114">
            <v>5.5871999999999993</v>
          </cell>
          <cell r="DD114">
            <v>5.5871999999999993</v>
          </cell>
          <cell r="DE114">
            <v>5.5871999999999993</v>
          </cell>
          <cell r="DF114">
            <v>5.5871999999999993</v>
          </cell>
          <cell r="DG114">
            <v>5.5871999999999993</v>
          </cell>
          <cell r="DH114">
            <v>5.5871999999999993</v>
          </cell>
          <cell r="DI114">
            <v>5.5871999999999993</v>
          </cell>
          <cell r="DJ114">
            <v>5.5871999999999993</v>
          </cell>
          <cell r="DK114">
            <v>5.5871999999999993</v>
          </cell>
          <cell r="DL114">
            <v>5.5871999999999993</v>
          </cell>
          <cell r="DM114">
            <v>5.5871999999999993</v>
          </cell>
          <cell r="DN114">
            <v>5.5871999999999993</v>
          </cell>
          <cell r="DO114">
            <v>5.5871999999999993</v>
          </cell>
          <cell r="DP114">
            <v>5.5871999999999993</v>
          </cell>
          <cell r="DQ114">
            <v>5.5871999999999993</v>
          </cell>
          <cell r="DR114">
            <v>5.5871999999999993</v>
          </cell>
          <cell r="DS114">
            <v>5.5871999999999993</v>
          </cell>
          <cell r="DT114">
            <v>5.5871999999999993</v>
          </cell>
          <cell r="DU114">
            <v>5.5871999999999993</v>
          </cell>
          <cell r="DV114">
            <v>5.5871999999999993</v>
          </cell>
          <cell r="DW114">
            <v>5.5871999999999993</v>
          </cell>
          <cell r="DX114">
            <v>5.5871999999999993</v>
          </cell>
          <cell r="DY114">
            <v>5.5871999999999993</v>
          </cell>
          <cell r="DZ114">
            <v>5.5871999999999993</v>
          </cell>
          <cell r="EA114">
            <v>5.5871999999999993</v>
          </cell>
          <cell r="EB114">
            <v>5.5871999999999993</v>
          </cell>
          <cell r="EC114">
            <v>5.5871999999999993</v>
          </cell>
          <cell r="ED114">
            <v>5.5871999999999993</v>
          </cell>
          <cell r="EE114">
            <v>5.5871999999999993</v>
          </cell>
          <cell r="EF114">
            <v>5.5871999999999993</v>
          </cell>
          <cell r="EG114">
            <v>5.5871999999999993</v>
          </cell>
          <cell r="EH114">
            <v>5.5871999999999993</v>
          </cell>
          <cell r="EI114">
            <v>5.5871999999999993</v>
          </cell>
          <cell r="EJ114">
            <v>5.5871999999999993</v>
          </cell>
          <cell r="EK114">
            <v>5.5871999999999993</v>
          </cell>
          <cell r="EL114">
            <v>5.5871999999999993</v>
          </cell>
          <cell r="EM114">
            <v>5.5871999999999993</v>
          </cell>
          <cell r="EN114">
            <v>5.5871999999999993</v>
          </cell>
          <cell r="EO114">
            <v>5.5871999999999993</v>
          </cell>
          <cell r="EP114">
            <v>5.5871999999999993</v>
          </cell>
          <cell r="EQ114">
            <v>5.5871999999999993</v>
          </cell>
          <cell r="ER114">
            <v>5.5871999999999993</v>
          </cell>
          <cell r="ES114">
            <v>5.5871999999999993</v>
          </cell>
          <cell r="ET114">
            <v>5.5871999999999993</v>
          </cell>
          <cell r="EU114">
            <v>5.5871999999999993</v>
          </cell>
          <cell r="EV114">
            <v>5.5871999999999993</v>
          </cell>
          <cell r="EW114">
            <v>5.5871999999999993</v>
          </cell>
          <cell r="EX114">
            <v>5.5871999999999993</v>
          </cell>
          <cell r="EY114">
            <v>5.5871999999999993</v>
          </cell>
          <cell r="EZ114">
            <v>5.5871999999999993</v>
          </cell>
          <cell r="FA114">
            <v>5.5871999999999993</v>
          </cell>
          <cell r="FB114">
            <v>5.5871999999999993</v>
          </cell>
          <cell r="FC114">
            <v>5.5871999999999993</v>
          </cell>
          <cell r="FD114">
            <v>5.5871999999999993</v>
          </cell>
          <cell r="FE114">
            <v>5.5871999999999993</v>
          </cell>
          <cell r="FF114">
            <v>5.5871999999999993</v>
          </cell>
          <cell r="FG114">
            <v>5.5871999999999993</v>
          </cell>
          <cell r="FH114">
            <v>5.5871999999999993</v>
          </cell>
          <cell r="FI114">
            <v>5.5871999999999993</v>
          </cell>
          <cell r="FJ114">
            <v>5.5871999999999993</v>
          </cell>
          <cell r="FK114">
            <v>5.5871999999999993</v>
          </cell>
          <cell r="FL114">
            <v>5.5871999999999993</v>
          </cell>
          <cell r="FM114">
            <v>5.5871999999999993</v>
          </cell>
          <cell r="FN114">
            <v>5.5871999999999993</v>
          </cell>
          <cell r="FO114">
            <v>5.5871999999999993</v>
          </cell>
          <cell r="FP114">
            <v>5.5871999999999993</v>
          </cell>
          <cell r="FQ114">
            <v>5.5871999999999993</v>
          </cell>
          <cell r="FR114">
            <v>5.5871999999999993</v>
          </cell>
          <cell r="FS114">
            <v>5.5871999999999993</v>
          </cell>
          <cell r="FT114">
            <v>5.5871999999999993</v>
          </cell>
          <cell r="FU114">
            <v>5.5871999999999993</v>
          </cell>
          <cell r="FV114">
            <v>5.5871999999999993</v>
          </cell>
          <cell r="FW114">
            <v>5.5871999999999993</v>
          </cell>
          <cell r="FX114">
            <v>5.5871999999999993</v>
          </cell>
          <cell r="FY114">
            <v>5.5871999999999993</v>
          </cell>
          <cell r="FZ114">
            <v>5.5871999999999993</v>
          </cell>
          <cell r="GA114">
            <v>5.5871999999999993</v>
          </cell>
          <cell r="GB114">
            <v>5.5871999999999993</v>
          </cell>
          <cell r="GC114">
            <v>5.5871999999999993</v>
          </cell>
          <cell r="GD114">
            <v>5.5871999999999993</v>
          </cell>
          <cell r="GE114">
            <v>5.5871999999999993</v>
          </cell>
          <cell r="GF114">
            <v>5.5871999999999993</v>
          </cell>
          <cell r="GG114">
            <v>5.5871999999999993</v>
          </cell>
          <cell r="GH114">
            <v>5.5871999999999993</v>
          </cell>
          <cell r="GI114">
            <v>5.5871999999999993</v>
          </cell>
          <cell r="GJ114">
            <v>5.5871999999999993</v>
          </cell>
          <cell r="GK114">
            <v>5.5871999999999993</v>
          </cell>
          <cell r="GL114">
            <v>5.5871999999999993</v>
          </cell>
          <cell r="GM114">
            <v>5.5871999999999993</v>
          </cell>
          <cell r="GN114">
            <v>5.5871999999999993</v>
          </cell>
          <cell r="GO114">
            <v>5.5871999999999993</v>
          </cell>
          <cell r="GP114">
            <v>5.5871999999999993</v>
          </cell>
          <cell r="GQ114">
            <v>5.5871999999999993</v>
          </cell>
          <cell r="GR114">
            <v>5.5871999999999993</v>
          </cell>
          <cell r="GS114">
            <v>5.5871999999999993</v>
          </cell>
          <cell r="GT114">
            <v>5.5871999999999993</v>
          </cell>
          <cell r="GU114">
            <v>5.5871999999999993</v>
          </cell>
          <cell r="GV114">
            <v>5.5871999999999993</v>
          </cell>
          <cell r="GW114">
            <v>5.5871999999999993</v>
          </cell>
          <cell r="GX114">
            <v>5.5871999999999993</v>
          </cell>
          <cell r="GY114">
            <v>5.5871999999999993</v>
          </cell>
          <cell r="GZ114">
            <v>5.5871999999999993</v>
          </cell>
          <cell r="HA114">
            <v>5.5871999999999993</v>
          </cell>
          <cell r="HB114">
            <v>5.5871999999999993</v>
          </cell>
          <cell r="HC114">
            <v>5.5871999999999993</v>
          </cell>
          <cell r="HD114">
            <v>5.5871999999999993</v>
          </cell>
          <cell r="HE114">
            <v>5.5871999999999993</v>
          </cell>
          <cell r="HF114">
            <v>5.5871999999999993</v>
          </cell>
          <cell r="HG114">
            <v>5.5871999999999993</v>
          </cell>
          <cell r="HH114">
            <v>5.5871999999999993</v>
          </cell>
          <cell r="HI114">
            <v>5.5871999999999993</v>
          </cell>
          <cell r="HJ114">
            <v>5.5871999999999993</v>
          </cell>
          <cell r="HK114">
            <v>5.5871999999999993</v>
          </cell>
          <cell r="HL114">
            <v>5.5871999999999993</v>
          </cell>
          <cell r="HM114">
            <v>5.5871999999999993</v>
          </cell>
          <cell r="HN114">
            <v>5.5871999999999993</v>
          </cell>
          <cell r="HO114">
            <v>5.5871999999999993</v>
          </cell>
          <cell r="HP114">
            <v>5.5871999999999993</v>
          </cell>
          <cell r="HQ114">
            <v>5.5871999999999993</v>
          </cell>
          <cell r="HR114">
            <v>5.5871999999999993</v>
          </cell>
          <cell r="HS114">
            <v>5.5871999999999993</v>
          </cell>
          <cell r="HT114">
            <v>5.5871999999999993</v>
          </cell>
          <cell r="HU114">
            <v>5.5871999999999993</v>
          </cell>
          <cell r="HV114">
            <v>5.5871999999999993</v>
          </cell>
          <cell r="HW114">
            <v>5.5871999999999993</v>
          </cell>
          <cell r="HX114">
            <v>5.5871999999999993</v>
          </cell>
          <cell r="HY114">
            <v>5.5871999999999993</v>
          </cell>
          <cell r="HZ114">
            <v>5.5871999999999993</v>
          </cell>
          <cell r="IA114">
            <v>5.5871999999999993</v>
          </cell>
          <cell r="IB114">
            <v>5.5871999999999993</v>
          </cell>
          <cell r="IC114">
            <v>5.5871999999999993</v>
          </cell>
          <cell r="ID114">
            <v>5.5871999999999993</v>
          </cell>
          <cell r="IE114">
            <v>5.5871999999999993</v>
          </cell>
          <cell r="IF114">
            <v>5.5871999999999993</v>
          </cell>
          <cell r="IG114">
            <v>5.5871999999999993</v>
          </cell>
          <cell r="IH114">
            <v>5.5871999999999993</v>
          </cell>
          <cell r="II114">
            <v>5.5871999999999993</v>
          </cell>
          <cell r="IJ114">
            <v>5.5871999999999993</v>
          </cell>
          <cell r="IK114">
            <v>5.5871999999999993</v>
          </cell>
          <cell r="IL114">
            <v>5.5871999999999993</v>
          </cell>
          <cell r="IM114">
            <v>5.5871999999999993</v>
          </cell>
          <cell r="IN114">
            <v>5.5871999999999993</v>
          </cell>
          <cell r="IO114">
            <v>5.5871999999999993</v>
          </cell>
          <cell r="IP114">
            <v>5.5871999999999993</v>
          </cell>
          <cell r="IQ114">
            <v>5.5871999999999993</v>
          </cell>
          <cell r="IR114">
            <v>5.5871999999999993</v>
          </cell>
          <cell r="IS114">
            <v>5.5871999999999993</v>
          </cell>
          <cell r="IT114">
            <v>5.5871999999999993</v>
          </cell>
          <cell r="IU114">
            <v>5.5871999999999993</v>
          </cell>
          <cell r="IV114">
            <v>5.5871999999999993</v>
          </cell>
          <cell r="IW114">
            <v>5.5871999999999993</v>
          </cell>
          <cell r="IX114">
            <v>5.5871999999999993</v>
          </cell>
          <cell r="IY114">
            <v>5.5871999999999993</v>
          </cell>
          <cell r="IZ114">
            <v>5.5871999999999993</v>
          </cell>
          <cell r="JA114">
            <v>5.5871999999999993</v>
          </cell>
          <cell r="JB114">
            <v>5.5871999999999993</v>
          </cell>
          <cell r="JC114">
            <v>5.5871999999999993</v>
          </cell>
          <cell r="JD114">
            <v>5.5871999999999993</v>
          </cell>
          <cell r="JE114">
            <v>5.5871999999999993</v>
          </cell>
          <cell r="JF114">
            <v>5.5871999999999993</v>
          </cell>
          <cell r="JG114">
            <v>5.5871999999999993</v>
          </cell>
          <cell r="JH114">
            <v>5.5871999999999993</v>
          </cell>
          <cell r="JI114">
            <v>5.5871999999999993</v>
          </cell>
          <cell r="JJ114">
            <v>5.5871999999999993</v>
          </cell>
          <cell r="JK114">
            <v>5.5871999999999993</v>
          </cell>
          <cell r="JL114">
            <v>5.5871999999999993</v>
          </cell>
          <cell r="JM114">
            <v>5.5871999999999993</v>
          </cell>
          <cell r="JN114">
            <v>5.5871999999999993</v>
          </cell>
          <cell r="JO114">
            <v>5.5871999999999993</v>
          </cell>
          <cell r="JP114">
            <v>5.5871999999999993</v>
          </cell>
          <cell r="JQ114">
            <v>5.5871999999999993</v>
          </cell>
          <cell r="JR114">
            <v>5.5871999999999993</v>
          </cell>
          <cell r="JS114">
            <v>5.5871999999999993</v>
          </cell>
          <cell r="JT114">
            <v>5.5871999999999993</v>
          </cell>
          <cell r="JU114">
            <v>5.5871999999999993</v>
          </cell>
          <cell r="JV114">
            <v>5.5871999999999993</v>
          </cell>
          <cell r="JW114">
            <v>5.5871999999999993</v>
          </cell>
          <cell r="JX114">
            <v>5.5871999999999993</v>
          </cell>
          <cell r="JY114">
            <v>5.5871999999999993</v>
          </cell>
          <cell r="JZ114">
            <v>5.5871999999999993</v>
          </cell>
          <cell r="KA114">
            <v>5.5871999999999993</v>
          </cell>
          <cell r="KB114">
            <v>5.5871999999999993</v>
          </cell>
          <cell r="KC114">
            <v>5.5871999999999993</v>
          </cell>
          <cell r="KD114">
            <v>5.5871999999999993</v>
          </cell>
          <cell r="KE114">
            <v>5.5871999999999993</v>
          </cell>
          <cell r="KF114">
            <v>5.5871999999999993</v>
          </cell>
          <cell r="KG114">
            <v>5.5871999999999993</v>
          </cell>
          <cell r="KH114">
            <v>5.5871999999999993</v>
          </cell>
          <cell r="KI114">
            <v>5.5871999999999993</v>
          </cell>
          <cell r="KJ114">
            <v>5.5871999999999993</v>
          </cell>
          <cell r="KK114">
            <v>5.5871999999999993</v>
          </cell>
          <cell r="KL114">
            <v>5.5871999999999993</v>
          </cell>
          <cell r="KM114">
            <v>5.5871999999999993</v>
          </cell>
          <cell r="KN114">
            <v>5.5871999999999993</v>
          </cell>
          <cell r="KO114">
            <v>5.5871999999999993</v>
          </cell>
          <cell r="KP114">
            <v>5.5871999999999993</v>
          </cell>
          <cell r="KQ114">
            <v>5.5871999999999993</v>
          </cell>
          <cell r="KR114">
            <v>5.5871999999999993</v>
          </cell>
          <cell r="KS114">
            <v>5.5871999999999993</v>
          </cell>
          <cell r="KT114">
            <v>5.5871999999999993</v>
          </cell>
          <cell r="KU114">
            <v>5.5871999999999993</v>
          </cell>
          <cell r="KV114">
            <v>5.5871999999999993</v>
          </cell>
          <cell r="KW114">
            <v>5.5871999999999993</v>
          </cell>
          <cell r="KX114">
            <v>5.5871999999999993</v>
          </cell>
          <cell r="KY114">
            <v>5.5871999999999993</v>
          </cell>
          <cell r="KZ114">
            <v>5.5871999999999993</v>
          </cell>
          <cell r="LA114">
            <v>5.5871999999999993</v>
          </cell>
          <cell r="LB114">
            <v>5.5871999999999993</v>
          </cell>
          <cell r="LC114">
            <v>5.5871999999999993</v>
          </cell>
          <cell r="LD114">
            <v>5.5871999999999993</v>
          </cell>
          <cell r="LE114">
            <v>5.5871999999999993</v>
          </cell>
          <cell r="LF114">
            <v>5.5871999999999993</v>
          </cell>
          <cell r="LG114">
            <v>5.5871999999999993</v>
          </cell>
          <cell r="LH114">
            <v>5.5871999999999993</v>
          </cell>
          <cell r="LI114">
            <v>5.5871999999999993</v>
          </cell>
          <cell r="LJ114">
            <v>5.5871999999999993</v>
          </cell>
          <cell r="LK114">
            <v>5.5871999999999993</v>
          </cell>
          <cell r="LL114">
            <v>5.5871999999999993</v>
          </cell>
          <cell r="LM114">
            <v>5.5871999999999993</v>
          </cell>
          <cell r="LN114">
            <v>5.5871999999999993</v>
          </cell>
          <cell r="LO114">
            <v>5.5871999999999993</v>
          </cell>
          <cell r="LP114">
            <v>5.5871999999999993</v>
          </cell>
          <cell r="LQ114">
            <v>5.5871999999999993</v>
          </cell>
          <cell r="LR114">
            <v>5.5871999999999993</v>
          </cell>
          <cell r="LS114">
            <v>5.5871999999999993</v>
          </cell>
          <cell r="LT114">
            <v>5.5871999999999993</v>
          </cell>
          <cell r="LU114">
            <v>5.5871999999999993</v>
          </cell>
          <cell r="LV114">
            <v>5.5871999999999993</v>
          </cell>
          <cell r="LW114">
            <v>5.5871999999999993</v>
          </cell>
          <cell r="LX114">
            <v>5.5871999999999993</v>
          </cell>
          <cell r="LY114">
            <v>5.5871999999999993</v>
          </cell>
          <cell r="LZ114">
            <v>5.5871999999999993</v>
          </cell>
          <cell r="MA114">
            <v>5.5871999999999993</v>
          </cell>
          <cell r="MB114">
            <v>5.5871999999999993</v>
          </cell>
          <cell r="MC114">
            <v>5.5871999999999993</v>
          </cell>
          <cell r="MD114">
            <v>5.5871999999999993</v>
          </cell>
          <cell r="ME114">
            <v>5.5871999999999993</v>
          </cell>
          <cell r="MF114">
            <v>5.5871999999999993</v>
          </cell>
          <cell r="MG114">
            <v>5.5871999999999993</v>
          </cell>
          <cell r="MH114">
            <v>5.5871999999999993</v>
          </cell>
          <cell r="MI114">
            <v>5.5871999999999993</v>
          </cell>
          <cell r="MJ114">
            <v>5.5871999999999993</v>
          </cell>
          <cell r="MK114">
            <v>5.5871999999999993</v>
          </cell>
          <cell r="ML114">
            <v>5.5871999999999993</v>
          </cell>
          <cell r="MM114">
            <v>5.5871999999999993</v>
          </cell>
          <cell r="MN114">
            <v>5.5871999999999993</v>
          </cell>
          <cell r="MO114">
            <v>5.5871999999999993</v>
          </cell>
          <cell r="MP114">
            <v>5.5871999999999993</v>
          </cell>
          <cell r="MQ114">
            <v>5.5871999999999993</v>
          </cell>
          <cell r="MR114">
            <v>5.5871999999999993</v>
          </cell>
          <cell r="MS114">
            <v>5.5871999999999993</v>
          </cell>
          <cell r="MT114">
            <v>5.5871999999999993</v>
          </cell>
          <cell r="MU114">
            <v>5.5871999999999993</v>
          </cell>
          <cell r="MV114">
            <v>5.5871999999999993</v>
          </cell>
          <cell r="MW114">
            <v>5.5871999999999993</v>
          </cell>
          <cell r="MX114">
            <v>5.5871999999999993</v>
          </cell>
          <cell r="MY114">
            <v>5.5871999999999993</v>
          </cell>
          <cell r="MZ114">
            <v>5.5871999999999993</v>
          </cell>
          <cell r="NA114">
            <v>5.5871999999999993</v>
          </cell>
          <cell r="NB114">
            <v>5.5871999999999993</v>
          </cell>
          <cell r="NC114">
            <v>5.5871999999999993</v>
          </cell>
          <cell r="ND114">
            <v>5.5871999999999993</v>
          </cell>
          <cell r="NE114">
            <v>0</v>
          </cell>
          <cell r="NF114">
            <v>0</v>
          </cell>
          <cell r="NG114">
            <v>0</v>
          </cell>
          <cell r="NH114">
            <v>0</v>
          </cell>
          <cell r="NI114">
            <v>0</v>
          </cell>
          <cell r="NJ114">
            <v>0</v>
          </cell>
          <cell r="NK114">
            <v>0</v>
          </cell>
          <cell r="NL114">
            <v>0</v>
          </cell>
          <cell r="NM114">
            <v>0</v>
          </cell>
          <cell r="NN114">
            <v>0</v>
          </cell>
          <cell r="NO114">
            <v>0</v>
          </cell>
          <cell r="NP114">
            <v>0</v>
          </cell>
          <cell r="NQ114">
            <v>0</v>
          </cell>
          <cell r="NR114">
            <v>0</v>
          </cell>
          <cell r="NS114">
            <v>0</v>
          </cell>
          <cell r="NT114">
            <v>0</v>
          </cell>
          <cell r="NU114">
            <v>0</v>
          </cell>
          <cell r="NV114">
            <v>0</v>
          </cell>
          <cell r="NW114">
            <v>0</v>
          </cell>
          <cell r="NX114">
            <v>0</v>
          </cell>
          <cell r="NY114">
            <v>0</v>
          </cell>
          <cell r="NZ114">
            <v>0</v>
          </cell>
          <cell r="OA114">
            <v>0</v>
          </cell>
          <cell r="OB114">
            <v>0</v>
          </cell>
          <cell r="OC114">
            <v>0</v>
          </cell>
          <cell r="OD114">
            <v>0</v>
          </cell>
          <cell r="OE114">
            <v>0</v>
          </cell>
          <cell r="OF114">
            <v>0</v>
          </cell>
          <cell r="OG114">
            <v>0</v>
          </cell>
          <cell r="OH114">
            <v>0</v>
          </cell>
          <cell r="OI114">
            <v>0</v>
          </cell>
          <cell r="OJ114">
            <v>0</v>
          </cell>
          <cell r="OK114">
            <v>0</v>
          </cell>
          <cell r="OL114">
            <v>0</v>
          </cell>
          <cell r="OM114">
            <v>0</v>
          </cell>
          <cell r="ON114">
            <v>0</v>
          </cell>
          <cell r="OO114">
            <v>0</v>
          </cell>
          <cell r="OP114">
            <v>0</v>
          </cell>
          <cell r="OQ114">
            <v>0</v>
          </cell>
          <cell r="OR114">
            <v>0</v>
          </cell>
          <cell r="OS114">
            <v>0</v>
          </cell>
          <cell r="OT114">
            <v>0</v>
          </cell>
          <cell r="OU114">
            <v>0</v>
          </cell>
          <cell r="OV114">
            <v>0</v>
          </cell>
          <cell r="OW114">
            <v>0</v>
          </cell>
          <cell r="OX114">
            <v>0</v>
          </cell>
          <cell r="OY114">
            <v>0</v>
          </cell>
          <cell r="OZ114">
            <v>0</v>
          </cell>
          <cell r="PA114">
            <v>0</v>
          </cell>
          <cell r="PB114">
            <v>0</v>
          </cell>
          <cell r="PC114">
            <v>0</v>
          </cell>
          <cell r="PD114">
            <v>0</v>
          </cell>
          <cell r="PE114">
            <v>0</v>
          </cell>
          <cell r="PF114">
            <v>0</v>
          </cell>
          <cell r="PG114">
            <v>0</v>
          </cell>
          <cell r="PH114">
            <v>0</v>
          </cell>
          <cell r="PI114">
            <v>0</v>
          </cell>
          <cell r="PJ114">
            <v>0</v>
          </cell>
          <cell r="PK114">
            <v>0</v>
          </cell>
          <cell r="PL114">
            <v>0</v>
          </cell>
        </row>
        <row r="115">
          <cell r="G115" t="str">
            <v>Conveniência/Serviços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047.5999999999999</v>
          </cell>
          <cell r="AH115">
            <v>1047.5999999999999</v>
          </cell>
          <cell r="AI115">
            <v>1047.5999999999999</v>
          </cell>
          <cell r="AJ115">
            <v>1047.5999999999999</v>
          </cell>
          <cell r="AK115">
            <v>1047.5999999999999</v>
          </cell>
          <cell r="AL115">
            <v>1047.5999999999999</v>
          </cell>
          <cell r="AM115">
            <v>1047.5999999999999</v>
          </cell>
          <cell r="AN115">
            <v>1047.5999999999999</v>
          </cell>
          <cell r="AO115">
            <v>1047.5999999999999</v>
          </cell>
          <cell r="AP115">
            <v>1047.5999999999999</v>
          </cell>
          <cell r="AQ115">
            <v>1047.5999999999999</v>
          </cell>
          <cell r="AR115">
            <v>1047.5999999999999</v>
          </cell>
          <cell r="AS115">
            <v>1047.5999999999999</v>
          </cell>
          <cell r="AT115">
            <v>1047.5999999999999</v>
          </cell>
          <cell r="AU115">
            <v>1047.5999999999999</v>
          </cell>
          <cell r="AV115">
            <v>1047.5999999999999</v>
          </cell>
          <cell r="AW115">
            <v>1047.5999999999999</v>
          </cell>
          <cell r="AX115">
            <v>1047.5999999999999</v>
          </cell>
          <cell r="AY115">
            <v>1047.5999999999999</v>
          </cell>
          <cell r="AZ115">
            <v>1047.5999999999999</v>
          </cell>
          <cell r="BA115">
            <v>1047.5999999999999</v>
          </cell>
          <cell r="BB115">
            <v>1047.5999999999999</v>
          </cell>
          <cell r="BC115">
            <v>1047.5999999999999</v>
          </cell>
          <cell r="BD115">
            <v>1047.5999999999999</v>
          </cell>
          <cell r="BE115">
            <v>1047.5999999999999</v>
          </cell>
          <cell r="BF115">
            <v>1047.5999999999999</v>
          </cell>
          <cell r="BG115">
            <v>1047.5999999999999</v>
          </cell>
          <cell r="BH115">
            <v>1047.5999999999999</v>
          </cell>
          <cell r="BI115">
            <v>1047.5999999999999</v>
          </cell>
          <cell r="BJ115">
            <v>1047.5999999999999</v>
          </cell>
          <cell r="BK115">
            <v>1047.5999999999999</v>
          </cell>
          <cell r="BL115">
            <v>1047.5999999999999</v>
          </cell>
          <cell r="BM115">
            <v>1047.5999999999999</v>
          </cell>
          <cell r="BN115">
            <v>1047.5999999999999</v>
          </cell>
          <cell r="BO115">
            <v>1047.5999999999999</v>
          </cell>
          <cell r="BP115">
            <v>1047.5999999999999</v>
          </cell>
          <cell r="BQ115">
            <v>1047.5999999999999</v>
          </cell>
          <cell r="BR115">
            <v>1047.5999999999999</v>
          </cell>
          <cell r="BS115">
            <v>1047.5999999999999</v>
          </cell>
          <cell r="BT115">
            <v>1047.5999999999999</v>
          </cell>
          <cell r="BU115">
            <v>1047.5999999999999</v>
          </cell>
          <cell r="BV115">
            <v>1047.5999999999999</v>
          </cell>
          <cell r="BW115">
            <v>1047.5999999999999</v>
          </cell>
          <cell r="BX115">
            <v>1047.5999999999999</v>
          </cell>
          <cell r="BY115">
            <v>1047.5999999999999</v>
          </cell>
          <cell r="BZ115">
            <v>1047.5999999999999</v>
          </cell>
          <cell r="CA115">
            <v>1047.5999999999999</v>
          </cell>
          <cell r="CB115">
            <v>1047.5999999999999</v>
          </cell>
          <cell r="CC115">
            <v>1047.5999999999999</v>
          </cell>
          <cell r="CD115">
            <v>1047.5999999999999</v>
          </cell>
          <cell r="CE115">
            <v>1047.5999999999999</v>
          </cell>
          <cell r="CF115">
            <v>1047.5999999999999</v>
          </cell>
          <cell r="CG115">
            <v>1047.5999999999999</v>
          </cell>
          <cell r="CH115">
            <v>1047.5999999999999</v>
          </cell>
          <cell r="CI115">
            <v>1047.5999999999999</v>
          </cell>
          <cell r="CJ115">
            <v>1047.5999999999999</v>
          </cell>
          <cell r="CK115">
            <v>1047.5999999999999</v>
          </cell>
          <cell r="CL115">
            <v>1047.5999999999999</v>
          </cell>
          <cell r="CM115">
            <v>1047.5999999999999</v>
          </cell>
          <cell r="CN115">
            <v>1047.5999999999999</v>
          </cell>
          <cell r="CO115">
            <v>1047.5999999999999</v>
          </cell>
          <cell r="CP115">
            <v>1047.5999999999999</v>
          </cell>
          <cell r="CQ115">
            <v>1047.5999999999999</v>
          </cell>
          <cell r="CR115">
            <v>1047.5999999999999</v>
          </cell>
          <cell r="CS115">
            <v>1047.5999999999999</v>
          </cell>
          <cell r="CT115">
            <v>1047.5999999999999</v>
          </cell>
          <cell r="CU115">
            <v>1047.5999999999999</v>
          </cell>
          <cell r="CV115">
            <v>1047.5999999999999</v>
          </cell>
          <cell r="CW115">
            <v>1047.5999999999999</v>
          </cell>
          <cell r="CX115">
            <v>1047.5999999999999</v>
          </cell>
          <cell r="CY115">
            <v>1047.5999999999999</v>
          </cell>
          <cell r="CZ115">
            <v>1047.5999999999999</v>
          </cell>
          <cell r="DA115">
            <v>1047.5999999999999</v>
          </cell>
          <cell r="DB115">
            <v>1047.5999999999999</v>
          </cell>
          <cell r="DC115">
            <v>1047.5999999999999</v>
          </cell>
          <cell r="DD115">
            <v>1047.5999999999999</v>
          </cell>
          <cell r="DE115">
            <v>1047.5999999999999</v>
          </cell>
          <cell r="DF115">
            <v>1047.5999999999999</v>
          </cell>
          <cell r="DG115">
            <v>1047.5999999999999</v>
          </cell>
          <cell r="DH115">
            <v>1047.5999999999999</v>
          </cell>
          <cell r="DI115">
            <v>1047.5999999999999</v>
          </cell>
          <cell r="DJ115">
            <v>1047.5999999999999</v>
          </cell>
          <cell r="DK115">
            <v>1047.5999999999999</v>
          </cell>
          <cell r="DL115">
            <v>1047.5999999999999</v>
          </cell>
          <cell r="DM115">
            <v>1047.5999999999999</v>
          </cell>
          <cell r="DN115">
            <v>1047.5999999999999</v>
          </cell>
          <cell r="DO115">
            <v>1047.5999999999999</v>
          </cell>
          <cell r="DP115">
            <v>1047.5999999999999</v>
          </cell>
          <cell r="DQ115">
            <v>1047.5999999999999</v>
          </cell>
          <cell r="DR115">
            <v>1047.5999999999999</v>
          </cell>
          <cell r="DS115">
            <v>1047.5999999999999</v>
          </cell>
          <cell r="DT115">
            <v>1047.5999999999999</v>
          </cell>
          <cell r="DU115">
            <v>1047.5999999999999</v>
          </cell>
          <cell r="DV115">
            <v>1047.5999999999999</v>
          </cell>
          <cell r="DW115">
            <v>1047.5999999999999</v>
          </cell>
          <cell r="DX115">
            <v>1047.5999999999999</v>
          </cell>
          <cell r="DY115">
            <v>1047.5999999999999</v>
          </cell>
          <cell r="DZ115">
            <v>1047.5999999999999</v>
          </cell>
          <cell r="EA115">
            <v>1047.5999999999999</v>
          </cell>
          <cell r="EB115">
            <v>1047.5999999999999</v>
          </cell>
          <cell r="EC115">
            <v>1047.5999999999999</v>
          </cell>
          <cell r="ED115">
            <v>1047.5999999999999</v>
          </cell>
          <cell r="EE115">
            <v>1047.5999999999999</v>
          </cell>
          <cell r="EF115">
            <v>1047.5999999999999</v>
          </cell>
          <cell r="EG115">
            <v>1047.5999999999999</v>
          </cell>
          <cell r="EH115">
            <v>1047.5999999999999</v>
          </cell>
          <cell r="EI115">
            <v>1047.5999999999999</v>
          </cell>
          <cell r="EJ115">
            <v>1047.5999999999999</v>
          </cell>
          <cell r="EK115">
            <v>1047.5999999999999</v>
          </cell>
          <cell r="EL115">
            <v>1047.5999999999999</v>
          </cell>
          <cell r="EM115">
            <v>1047.5999999999999</v>
          </cell>
          <cell r="EN115">
            <v>1047.5999999999999</v>
          </cell>
          <cell r="EO115">
            <v>1047.5999999999999</v>
          </cell>
          <cell r="EP115">
            <v>1047.5999999999999</v>
          </cell>
          <cell r="EQ115">
            <v>1047.5999999999999</v>
          </cell>
          <cell r="ER115">
            <v>1047.5999999999999</v>
          </cell>
          <cell r="ES115">
            <v>1047.5999999999999</v>
          </cell>
          <cell r="ET115">
            <v>1047.5999999999999</v>
          </cell>
          <cell r="EU115">
            <v>1047.5999999999999</v>
          </cell>
          <cell r="EV115">
            <v>1047.5999999999999</v>
          </cell>
          <cell r="EW115">
            <v>1047.5999999999999</v>
          </cell>
          <cell r="EX115">
            <v>1047.5999999999999</v>
          </cell>
          <cell r="EY115">
            <v>1047.5999999999999</v>
          </cell>
          <cell r="EZ115">
            <v>1047.5999999999999</v>
          </cell>
          <cell r="FA115">
            <v>1047.5999999999999</v>
          </cell>
          <cell r="FB115">
            <v>1047.5999999999999</v>
          </cell>
          <cell r="FC115">
            <v>1047.5999999999999</v>
          </cell>
          <cell r="FD115">
            <v>1047.5999999999999</v>
          </cell>
          <cell r="FE115">
            <v>1047.5999999999999</v>
          </cell>
          <cell r="FF115">
            <v>1047.5999999999999</v>
          </cell>
          <cell r="FG115">
            <v>1047.5999999999999</v>
          </cell>
          <cell r="FH115">
            <v>1047.5999999999999</v>
          </cell>
          <cell r="FI115">
            <v>1047.5999999999999</v>
          </cell>
          <cell r="FJ115">
            <v>1047.5999999999999</v>
          </cell>
          <cell r="FK115">
            <v>1047.5999999999999</v>
          </cell>
          <cell r="FL115">
            <v>1047.5999999999999</v>
          </cell>
          <cell r="FM115">
            <v>1047.5999999999999</v>
          </cell>
          <cell r="FN115">
            <v>1047.5999999999999</v>
          </cell>
          <cell r="FO115">
            <v>1047.5999999999999</v>
          </cell>
          <cell r="FP115">
            <v>1047.5999999999999</v>
          </cell>
          <cell r="FQ115">
            <v>1047.5999999999999</v>
          </cell>
          <cell r="FR115">
            <v>1047.5999999999999</v>
          </cell>
          <cell r="FS115">
            <v>1047.5999999999999</v>
          </cell>
          <cell r="FT115">
            <v>1047.5999999999999</v>
          </cell>
          <cell r="FU115">
            <v>1047.5999999999999</v>
          </cell>
          <cell r="FV115">
            <v>1047.5999999999999</v>
          </cell>
          <cell r="FW115">
            <v>1047.5999999999999</v>
          </cell>
          <cell r="FX115">
            <v>1047.5999999999999</v>
          </cell>
          <cell r="FY115">
            <v>1047.5999999999999</v>
          </cell>
          <cell r="FZ115">
            <v>1047.5999999999999</v>
          </cell>
          <cell r="GA115">
            <v>1047.5999999999999</v>
          </cell>
          <cell r="GB115">
            <v>1047.5999999999999</v>
          </cell>
          <cell r="GC115">
            <v>1047.5999999999999</v>
          </cell>
          <cell r="GD115">
            <v>1047.5999999999999</v>
          </cell>
          <cell r="GE115">
            <v>1047.5999999999999</v>
          </cell>
          <cell r="GF115">
            <v>1047.5999999999999</v>
          </cell>
          <cell r="GG115">
            <v>1047.5999999999999</v>
          </cell>
          <cell r="GH115">
            <v>1047.5999999999999</v>
          </cell>
          <cell r="GI115">
            <v>1047.5999999999999</v>
          </cell>
          <cell r="GJ115">
            <v>1047.5999999999999</v>
          </cell>
          <cell r="GK115">
            <v>1047.5999999999999</v>
          </cell>
          <cell r="GL115">
            <v>1047.5999999999999</v>
          </cell>
          <cell r="GM115">
            <v>1047.5999999999999</v>
          </cell>
          <cell r="GN115">
            <v>1047.5999999999999</v>
          </cell>
          <cell r="GO115">
            <v>1047.5999999999999</v>
          </cell>
          <cell r="GP115">
            <v>1047.5999999999999</v>
          </cell>
          <cell r="GQ115">
            <v>1047.5999999999999</v>
          </cell>
          <cell r="GR115">
            <v>1047.5999999999999</v>
          </cell>
          <cell r="GS115">
            <v>1047.5999999999999</v>
          </cell>
          <cell r="GT115">
            <v>1047.5999999999999</v>
          </cell>
          <cell r="GU115">
            <v>1047.5999999999999</v>
          </cell>
          <cell r="GV115">
            <v>1047.5999999999999</v>
          </cell>
          <cell r="GW115">
            <v>1047.5999999999999</v>
          </cell>
          <cell r="GX115">
            <v>1047.5999999999999</v>
          </cell>
          <cell r="GY115">
            <v>1047.5999999999999</v>
          </cell>
          <cell r="GZ115">
            <v>1047.5999999999999</v>
          </cell>
          <cell r="HA115">
            <v>1047.5999999999999</v>
          </cell>
          <cell r="HB115">
            <v>1047.5999999999999</v>
          </cell>
          <cell r="HC115">
            <v>1047.5999999999999</v>
          </cell>
          <cell r="HD115">
            <v>1047.5999999999999</v>
          </cell>
          <cell r="HE115">
            <v>1047.5999999999999</v>
          </cell>
          <cell r="HF115">
            <v>1047.5999999999999</v>
          </cell>
          <cell r="HG115">
            <v>1047.5999999999999</v>
          </cell>
          <cell r="HH115">
            <v>1047.5999999999999</v>
          </cell>
          <cell r="HI115">
            <v>1047.5999999999999</v>
          </cell>
          <cell r="HJ115">
            <v>1047.5999999999999</v>
          </cell>
          <cell r="HK115">
            <v>1047.5999999999999</v>
          </cell>
          <cell r="HL115">
            <v>1047.5999999999999</v>
          </cell>
          <cell r="HM115">
            <v>1047.5999999999999</v>
          </cell>
          <cell r="HN115">
            <v>1047.5999999999999</v>
          </cell>
          <cell r="HO115">
            <v>1047.5999999999999</v>
          </cell>
          <cell r="HP115">
            <v>1047.5999999999999</v>
          </cell>
          <cell r="HQ115">
            <v>1047.5999999999999</v>
          </cell>
          <cell r="HR115">
            <v>1047.5999999999999</v>
          </cell>
          <cell r="HS115">
            <v>1047.5999999999999</v>
          </cell>
          <cell r="HT115">
            <v>1047.5999999999999</v>
          </cell>
          <cell r="HU115">
            <v>1047.5999999999999</v>
          </cell>
          <cell r="HV115">
            <v>1047.5999999999999</v>
          </cell>
          <cell r="HW115">
            <v>1047.5999999999999</v>
          </cell>
          <cell r="HX115">
            <v>1047.5999999999999</v>
          </cell>
          <cell r="HY115">
            <v>1047.5999999999999</v>
          </cell>
          <cell r="HZ115">
            <v>1047.5999999999999</v>
          </cell>
          <cell r="IA115">
            <v>1047.5999999999999</v>
          </cell>
          <cell r="IB115">
            <v>1047.5999999999999</v>
          </cell>
          <cell r="IC115">
            <v>1047.5999999999999</v>
          </cell>
          <cell r="ID115">
            <v>1047.5999999999999</v>
          </cell>
          <cell r="IE115">
            <v>1047.5999999999999</v>
          </cell>
          <cell r="IF115">
            <v>1047.5999999999999</v>
          </cell>
          <cell r="IG115">
            <v>1047.5999999999999</v>
          </cell>
          <cell r="IH115">
            <v>1047.5999999999999</v>
          </cell>
          <cell r="II115">
            <v>1047.5999999999999</v>
          </cell>
          <cell r="IJ115">
            <v>1047.5999999999999</v>
          </cell>
          <cell r="IK115">
            <v>1047.5999999999999</v>
          </cell>
          <cell r="IL115">
            <v>1047.5999999999999</v>
          </cell>
          <cell r="IM115">
            <v>1047.5999999999999</v>
          </cell>
          <cell r="IN115">
            <v>1047.5999999999999</v>
          </cell>
          <cell r="IO115">
            <v>1047.5999999999999</v>
          </cell>
          <cell r="IP115">
            <v>1047.5999999999999</v>
          </cell>
          <cell r="IQ115">
            <v>1047.5999999999999</v>
          </cell>
          <cell r="IR115">
            <v>1047.5999999999999</v>
          </cell>
          <cell r="IS115">
            <v>1047.5999999999999</v>
          </cell>
          <cell r="IT115">
            <v>1047.5999999999999</v>
          </cell>
          <cell r="IU115">
            <v>1047.5999999999999</v>
          </cell>
          <cell r="IV115">
            <v>1047.5999999999999</v>
          </cell>
          <cell r="IW115">
            <v>1047.5999999999999</v>
          </cell>
          <cell r="IX115">
            <v>1047.5999999999999</v>
          </cell>
          <cell r="IY115">
            <v>1047.5999999999999</v>
          </cell>
          <cell r="IZ115">
            <v>1047.5999999999999</v>
          </cell>
          <cell r="JA115">
            <v>1047.5999999999999</v>
          </cell>
          <cell r="JB115">
            <v>1047.5999999999999</v>
          </cell>
          <cell r="JC115">
            <v>1047.5999999999999</v>
          </cell>
          <cell r="JD115">
            <v>1047.5999999999999</v>
          </cell>
          <cell r="JE115">
            <v>1047.5999999999999</v>
          </cell>
          <cell r="JF115">
            <v>1047.5999999999999</v>
          </cell>
          <cell r="JG115">
            <v>1047.5999999999999</v>
          </cell>
          <cell r="JH115">
            <v>1047.5999999999999</v>
          </cell>
          <cell r="JI115">
            <v>1047.5999999999999</v>
          </cell>
          <cell r="JJ115">
            <v>1047.5999999999999</v>
          </cell>
          <cell r="JK115">
            <v>1047.5999999999999</v>
          </cell>
          <cell r="JL115">
            <v>1047.5999999999999</v>
          </cell>
          <cell r="JM115">
            <v>1047.5999999999999</v>
          </cell>
          <cell r="JN115">
            <v>1047.5999999999999</v>
          </cell>
          <cell r="JO115">
            <v>1047.5999999999999</v>
          </cell>
          <cell r="JP115">
            <v>1047.5999999999999</v>
          </cell>
          <cell r="JQ115">
            <v>1047.5999999999999</v>
          </cell>
          <cell r="JR115">
            <v>1047.5999999999999</v>
          </cell>
          <cell r="JS115">
            <v>1047.5999999999999</v>
          </cell>
          <cell r="JT115">
            <v>1047.5999999999999</v>
          </cell>
          <cell r="JU115">
            <v>1047.5999999999999</v>
          </cell>
          <cell r="JV115">
            <v>1047.5999999999999</v>
          </cell>
          <cell r="JW115">
            <v>1047.5999999999999</v>
          </cell>
          <cell r="JX115">
            <v>1047.5999999999999</v>
          </cell>
          <cell r="JY115">
            <v>1047.5999999999999</v>
          </cell>
          <cell r="JZ115">
            <v>1047.5999999999999</v>
          </cell>
          <cell r="KA115">
            <v>1047.5999999999999</v>
          </cell>
          <cell r="KB115">
            <v>1047.5999999999999</v>
          </cell>
          <cell r="KC115">
            <v>1047.5999999999999</v>
          </cell>
          <cell r="KD115">
            <v>1047.5999999999999</v>
          </cell>
          <cell r="KE115">
            <v>1047.5999999999999</v>
          </cell>
          <cell r="KF115">
            <v>1047.5999999999999</v>
          </cell>
          <cell r="KG115">
            <v>1047.5999999999999</v>
          </cell>
          <cell r="KH115">
            <v>1047.5999999999999</v>
          </cell>
          <cell r="KI115">
            <v>1047.5999999999999</v>
          </cell>
          <cell r="KJ115">
            <v>1047.5999999999999</v>
          </cell>
          <cell r="KK115">
            <v>1047.5999999999999</v>
          </cell>
          <cell r="KL115">
            <v>1047.5999999999999</v>
          </cell>
          <cell r="KM115">
            <v>1047.5999999999999</v>
          </cell>
          <cell r="KN115">
            <v>1047.5999999999999</v>
          </cell>
          <cell r="KO115">
            <v>1047.5999999999999</v>
          </cell>
          <cell r="KP115">
            <v>1047.5999999999999</v>
          </cell>
          <cell r="KQ115">
            <v>1047.5999999999999</v>
          </cell>
          <cell r="KR115">
            <v>1047.5999999999999</v>
          </cell>
          <cell r="KS115">
            <v>1047.5999999999999</v>
          </cell>
          <cell r="KT115">
            <v>1047.5999999999999</v>
          </cell>
          <cell r="KU115">
            <v>1047.5999999999999</v>
          </cell>
          <cell r="KV115">
            <v>1047.5999999999999</v>
          </cell>
          <cell r="KW115">
            <v>1047.5999999999999</v>
          </cell>
          <cell r="KX115">
            <v>1047.5999999999999</v>
          </cell>
          <cell r="KY115">
            <v>1047.5999999999999</v>
          </cell>
          <cell r="KZ115">
            <v>1047.5999999999999</v>
          </cell>
          <cell r="LA115">
            <v>1047.5999999999999</v>
          </cell>
          <cell r="LB115">
            <v>1047.5999999999999</v>
          </cell>
          <cell r="LC115">
            <v>1047.5999999999999</v>
          </cell>
          <cell r="LD115">
            <v>1047.5999999999999</v>
          </cell>
          <cell r="LE115">
            <v>1047.5999999999999</v>
          </cell>
          <cell r="LF115">
            <v>1047.5999999999999</v>
          </cell>
          <cell r="LG115">
            <v>1047.5999999999999</v>
          </cell>
          <cell r="LH115">
            <v>1047.5999999999999</v>
          </cell>
          <cell r="LI115">
            <v>1047.5999999999999</v>
          </cell>
          <cell r="LJ115">
            <v>1047.5999999999999</v>
          </cell>
          <cell r="LK115">
            <v>1047.5999999999999</v>
          </cell>
          <cell r="LL115">
            <v>1047.5999999999999</v>
          </cell>
          <cell r="LM115">
            <v>1047.5999999999999</v>
          </cell>
          <cell r="LN115">
            <v>1047.5999999999999</v>
          </cell>
          <cell r="LO115">
            <v>1047.5999999999999</v>
          </cell>
          <cell r="LP115">
            <v>1047.5999999999999</v>
          </cell>
          <cell r="LQ115">
            <v>1047.5999999999999</v>
          </cell>
          <cell r="LR115">
            <v>1047.5999999999999</v>
          </cell>
          <cell r="LS115">
            <v>1047.5999999999999</v>
          </cell>
          <cell r="LT115">
            <v>1047.5999999999999</v>
          </cell>
          <cell r="LU115">
            <v>1047.5999999999999</v>
          </cell>
          <cell r="LV115">
            <v>1047.5999999999999</v>
          </cell>
          <cell r="LW115">
            <v>1047.5999999999999</v>
          </cell>
          <cell r="LX115">
            <v>1047.5999999999999</v>
          </cell>
          <cell r="LY115">
            <v>1047.5999999999999</v>
          </cell>
          <cell r="LZ115">
            <v>1047.5999999999999</v>
          </cell>
          <cell r="MA115">
            <v>1047.5999999999999</v>
          </cell>
          <cell r="MB115">
            <v>1047.5999999999999</v>
          </cell>
          <cell r="MC115">
            <v>1047.5999999999999</v>
          </cell>
          <cell r="MD115">
            <v>1047.5999999999999</v>
          </cell>
          <cell r="ME115">
            <v>1047.5999999999999</v>
          </cell>
          <cell r="MF115">
            <v>1047.5999999999999</v>
          </cell>
          <cell r="MG115">
            <v>1047.5999999999999</v>
          </cell>
          <cell r="MH115">
            <v>1047.5999999999999</v>
          </cell>
          <cell r="MI115">
            <v>1047.5999999999999</v>
          </cell>
          <cell r="MJ115">
            <v>1047.5999999999999</v>
          </cell>
          <cell r="MK115">
            <v>1047.5999999999999</v>
          </cell>
          <cell r="ML115">
            <v>1047.5999999999999</v>
          </cell>
          <cell r="MM115">
            <v>1047.5999999999999</v>
          </cell>
          <cell r="MN115">
            <v>1047.5999999999999</v>
          </cell>
          <cell r="MO115">
            <v>1047.5999999999999</v>
          </cell>
          <cell r="MP115">
            <v>1047.5999999999999</v>
          </cell>
          <cell r="MQ115">
            <v>1047.5999999999999</v>
          </cell>
          <cell r="MR115">
            <v>1047.5999999999999</v>
          </cell>
          <cell r="MS115">
            <v>1047.5999999999999</v>
          </cell>
          <cell r="MT115">
            <v>1047.5999999999999</v>
          </cell>
          <cell r="MU115">
            <v>1047.5999999999999</v>
          </cell>
          <cell r="MV115">
            <v>1047.5999999999999</v>
          </cell>
          <cell r="MW115">
            <v>1047.5999999999999</v>
          </cell>
          <cell r="MX115">
            <v>1047.5999999999999</v>
          </cell>
          <cell r="MY115">
            <v>1047.5999999999999</v>
          </cell>
          <cell r="MZ115">
            <v>1047.5999999999999</v>
          </cell>
          <cell r="NA115">
            <v>1047.5999999999999</v>
          </cell>
          <cell r="NB115">
            <v>1047.5999999999999</v>
          </cell>
          <cell r="NC115">
            <v>1047.5999999999999</v>
          </cell>
          <cell r="ND115">
            <v>1047.5999999999999</v>
          </cell>
          <cell r="NE115">
            <v>0</v>
          </cell>
          <cell r="NF115">
            <v>0</v>
          </cell>
          <cell r="NG115">
            <v>0</v>
          </cell>
          <cell r="NH115">
            <v>0</v>
          </cell>
          <cell r="NI115">
            <v>0</v>
          </cell>
          <cell r="NJ115">
            <v>0</v>
          </cell>
          <cell r="NK115">
            <v>0</v>
          </cell>
          <cell r="NL115">
            <v>0</v>
          </cell>
          <cell r="NM115">
            <v>0</v>
          </cell>
          <cell r="NN115">
            <v>0</v>
          </cell>
          <cell r="NO115">
            <v>0</v>
          </cell>
          <cell r="NP115">
            <v>0</v>
          </cell>
          <cell r="NQ115">
            <v>0</v>
          </cell>
          <cell r="NR115">
            <v>0</v>
          </cell>
          <cell r="NS115">
            <v>0</v>
          </cell>
          <cell r="NT115">
            <v>0</v>
          </cell>
          <cell r="NU115">
            <v>0</v>
          </cell>
          <cell r="NV115">
            <v>0</v>
          </cell>
          <cell r="NW115">
            <v>0</v>
          </cell>
          <cell r="NX115">
            <v>0</v>
          </cell>
          <cell r="NY115">
            <v>0</v>
          </cell>
          <cell r="NZ115">
            <v>0</v>
          </cell>
          <cell r="OA115">
            <v>0</v>
          </cell>
          <cell r="OB115">
            <v>0</v>
          </cell>
          <cell r="OC115">
            <v>0</v>
          </cell>
          <cell r="OD115">
            <v>0</v>
          </cell>
          <cell r="OE115">
            <v>0</v>
          </cell>
          <cell r="OF115">
            <v>0</v>
          </cell>
          <cell r="OG115">
            <v>0</v>
          </cell>
          <cell r="OH115">
            <v>0</v>
          </cell>
          <cell r="OI115">
            <v>0</v>
          </cell>
          <cell r="OJ115">
            <v>0</v>
          </cell>
          <cell r="OK115">
            <v>0</v>
          </cell>
          <cell r="OL115">
            <v>0</v>
          </cell>
          <cell r="OM115">
            <v>0</v>
          </cell>
          <cell r="ON115">
            <v>0</v>
          </cell>
          <cell r="OO115">
            <v>0</v>
          </cell>
          <cell r="OP115">
            <v>0</v>
          </cell>
          <cell r="OQ115">
            <v>0</v>
          </cell>
          <cell r="OR115">
            <v>0</v>
          </cell>
          <cell r="OS115">
            <v>0</v>
          </cell>
          <cell r="OT115">
            <v>0</v>
          </cell>
          <cell r="OU115">
            <v>0</v>
          </cell>
          <cell r="OV115">
            <v>0</v>
          </cell>
          <cell r="OW115">
            <v>0</v>
          </cell>
          <cell r="OX115">
            <v>0</v>
          </cell>
          <cell r="OY115">
            <v>0</v>
          </cell>
          <cell r="OZ115">
            <v>0</v>
          </cell>
          <cell r="PA115">
            <v>0</v>
          </cell>
          <cell r="PB115">
            <v>0</v>
          </cell>
          <cell r="PC115">
            <v>0</v>
          </cell>
          <cell r="PD115">
            <v>0</v>
          </cell>
          <cell r="PE115">
            <v>0</v>
          </cell>
          <cell r="PF115">
            <v>0</v>
          </cell>
          <cell r="PG115">
            <v>0</v>
          </cell>
          <cell r="PH115">
            <v>0</v>
          </cell>
          <cell r="PI115">
            <v>0</v>
          </cell>
          <cell r="PJ115">
            <v>0</v>
          </cell>
          <cell r="PK115">
            <v>0</v>
          </cell>
          <cell r="PL115">
            <v>0</v>
          </cell>
        </row>
        <row r="116">
          <cell r="G116" t="str">
            <v>Ancora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209.51999999999998</v>
          </cell>
          <cell r="AH116">
            <v>209.51999999999998</v>
          </cell>
          <cell r="AI116">
            <v>209.51999999999998</v>
          </cell>
          <cell r="AJ116">
            <v>209.51999999999998</v>
          </cell>
          <cell r="AK116">
            <v>209.51999999999998</v>
          </cell>
          <cell r="AL116">
            <v>209.51999999999998</v>
          </cell>
          <cell r="AM116">
            <v>209.51999999999998</v>
          </cell>
          <cell r="AN116">
            <v>209.51999999999998</v>
          </cell>
          <cell r="AO116">
            <v>209.51999999999998</v>
          </cell>
          <cell r="AP116">
            <v>209.51999999999998</v>
          </cell>
          <cell r="AQ116">
            <v>209.51999999999998</v>
          </cell>
          <cell r="AR116">
            <v>209.51999999999998</v>
          </cell>
          <cell r="AS116">
            <v>209.51999999999998</v>
          </cell>
          <cell r="AT116">
            <v>209.51999999999998</v>
          </cell>
          <cell r="AU116">
            <v>209.51999999999998</v>
          </cell>
          <cell r="AV116">
            <v>209.51999999999998</v>
          </cell>
          <cell r="AW116">
            <v>209.51999999999998</v>
          </cell>
          <cell r="AX116">
            <v>209.51999999999998</v>
          </cell>
          <cell r="AY116">
            <v>209.51999999999998</v>
          </cell>
          <cell r="AZ116">
            <v>209.51999999999998</v>
          </cell>
          <cell r="BA116">
            <v>209.51999999999998</v>
          </cell>
          <cell r="BB116">
            <v>209.51999999999998</v>
          </cell>
          <cell r="BC116">
            <v>209.51999999999998</v>
          </cell>
          <cell r="BD116">
            <v>209.51999999999998</v>
          </cell>
          <cell r="BE116">
            <v>209.51999999999998</v>
          </cell>
          <cell r="BF116">
            <v>209.51999999999998</v>
          </cell>
          <cell r="BG116">
            <v>209.51999999999998</v>
          </cell>
          <cell r="BH116">
            <v>209.51999999999998</v>
          </cell>
          <cell r="BI116">
            <v>209.51999999999998</v>
          </cell>
          <cell r="BJ116">
            <v>209.51999999999998</v>
          </cell>
          <cell r="BK116">
            <v>209.51999999999998</v>
          </cell>
          <cell r="BL116">
            <v>209.51999999999998</v>
          </cell>
          <cell r="BM116">
            <v>209.51999999999998</v>
          </cell>
          <cell r="BN116">
            <v>209.51999999999998</v>
          </cell>
          <cell r="BO116">
            <v>209.51999999999998</v>
          </cell>
          <cell r="BP116">
            <v>209.51999999999998</v>
          </cell>
          <cell r="BQ116">
            <v>209.51999999999998</v>
          </cell>
          <cell r="BR116">
            <v>209.51999999999998</v>
          </cell>
          <cell r="BS116">
            <v>209.51999999999998</v>
          </cell>
          <cell r="BT116">
            <v>209.51999999999998</v>
          </cell>
          <cell r="BU116">
            <v>209.51999999999998</v>
          </cell>
          <cell r="BV116">
            <v>209.51999999999998</v>
          </cell>
          <cell r="BW116">
            <v>209.51999999999998</v>
          </cell>
          <cell r="BX116">
            <v>209.51999999999998</v>
          </cell>
          <cell r="BY116">
            <v>209.51999999999998</v>
          </cell>
          <cell r="BZ116">
            <v>209.51999999999998</v>
          </cell>
          <cell r="CA116">
            <v>209.51999999999998</v>
          </cell>
          <cell r="CB116">
            <v>209.51999999999998</v>
          </cell>
          <cell r="CC116">
            <v>209.51999999999998</v>
          </cell>
          <cell r="CD116">
            <v>209.51999999999998</v>
          </cell>
          <cell r="CE116">
            <v>209.51999999999998</v>
          </cell>
          <cell r="CF116">
            <v>209.51999999999998</v>
          </cell>
          <cell r="CG116">
            <v>209.51999999999998</v>
          </cell>
          <cell r="CH116">
            <v>209.51999999999998</v>
          </cell>
          <cell r="CI116">
            <v>209.51999999999998</v>
          </cell>
          <cell r="CJ116">
            <v>209.51999999999998</v>
          </cell>
          <cell r="CK116">
            <v>209.51999999999998</v>
          </cell>
          <cell r="CL116">
            <v>209.51999999999998</v>
          </cell>
          <cell r="CM116">
            <v>209.51999999999998</v>
          </cell>
          <cell r="CN116">
            <v>209.51999999999998</v>
          </cell>
          <cell r="CO116">
            <v>209.51999999999998</v>
          </cell>
          <cell r="CP116">
            <v>209.51999999999998</v>
          </cell>
          <cell r="CQ116">
            <v>209.51999999999998</v>
          </cell>
          <cell r="CR116">
            <v>209.51999999999998</v>
          </cell>
          <cell r="CS116">
            <v>209.51999999999998</v>
          </cell>
          <cell r="CT116">
            <v>209.51999999999998</v>
          </cell>
          <cell r="CU116">
            <v>209.51999999999998</v>
          </cell>
          <cell r="CV116">
            <v>209.51999999999998</v>
          </cell>
          <cell r="CW116">
            <v>209.51999999999998</v>
          </cell>
          <cell r="CX116">
            <v>209.51999999999998</v>
          </cell>
          <cell r="CY116">
            <v>209.51999999999998</v>
          </cell>
          <cell r="CZ116">
            <v>209.51999999999998</v>
          </cell>
          <cell r="DA116">
            <v>209.51999999999998</v>
          </cell>
          <cell r="DB116">
            <v>209.51999999999998</v>
          </cell>
          <cell r="DC116">
            <v>209.51999999999998</v>
          </cell>
          <cell r="DD116">
            <v>209.51999999999998</v>
          </cell>
          <cell r="DE116">
            <v>209.51999999999998</v>
          </cell>
          <cell r="DF116">
            <v>209.51999999999998</v>
          </cell>
          <cell r="DG116">
            <v>209.51999999999998</v>
          </cell>
          <cell r="DH116">
            <v>209.51999999999998</v>
          </cell>
          <cell r="DI116">
            <v>209.51999999999998</v>
          </cell>
          <cell r="DJ116">
            <v>209.51999999999998</v>
          </cell>
          <cell r="DK116">
            <v>209.51999999999998</v>
          </cell>
          <cell r="DL116">
            <v>209.51999999999998</v>
          </cell>
          <cell r="DM116">
            <v>209.51999999999998</v>
          </cell>
          <cell r="DN116">
            <v>209.51999999999998</v>
          </cell>
          <cell r="DO116">
            <v>209.51999999999998</v>
          </cell>
          <cell r="DP116">
            <v>209.51999999999998</v>
          </cell>
          <cell r="DQ116">
            <v>209.51999999999998</v>
          </cell>
          <cell r="DR116">
            <v>209.51999999999998</v>
          </cell>
          <cell r="DS116">
            <v>209.51999999999998</v>
          </cell>
          <cell r="DT116">
            <v>209.51999999999998</v>
          </cell>
          <cell r="DU116">
            <v>209.51999999999998</v>
          </cell>
          <cell r="DV116">
            <v>209.51999999999998</v>
          </cell>
          <cell r="DW116">
            <v>209.51999999999998</v>
          </cell>
          <cell r="DX116">
            <v>209.51999999999998</v>
          </cell>
          <cell r="DY116">
            <v>209.51999999999998</v>
          </cell>
          <cell r="DZ116">
            <v>209.51999999999998</v>
          </cell>
          <cell r="EA116">
            <v>209.51999999999998</v>
          </cell>
          <cell r="EB116">
            <v>209.51999999999998</v>
          </cell>
          <cell r="EC116">
            <v>209.51999999999998</v>
          </cell>
          <cell r="ED116">
            <v>209.51999999999998</v>
          </cell>
          <cell r="EE116">
            <v>209.51999999999998</v>
          </cell>
          <cell r="EF116">
            <v>209.51999999999998</v>
          </cell>
          <cell r="EG116">
            <v>209.51999999999998</v>
          </cell>
          <cell r="EH116">
            <v>209.51999999999998</v>
          </cell>
          <cell r="EI116">
            <v>209.51999999999998</v>
          </cell>
          <cell r="EJ116">
            <v>209.51999999999998</v>
          </cell>
          <cell r="EK116">
            <v>209.51999999999998</v>
          </cell>
          <cell r="EL116">
            <v>209.51999999999998</v>
          </cell>
          <cell r="EM116">
            <v>209.51999999999998</v>
          </cell>
          <cell r="EN116">
            <v>209.51999999999998</v>
          </cell>
          <cell r="EO116">
            <v>209.51999999999998</v>
          </cell>
          <cell r="EP116">
            <v>209.51999999999998</v>
          </cell>
          <cell r="EQ116">
            <v>209.51999999999998</v>
          </cell>
          <cell r="ER116">
            <v>209.51999999999998</v>
          </cell>
          <cell r="ES116">
            <v>209.51999999999998</v>
          </cell>
          <cell r="ET116">
            <v>209.51999999999998</v>
          </cell>
          <cell r="EU116">
            <v>209.51999999999998</v>
          </cell>
          <cell r="EV116">
            <v>209.51999999999998</v>
          </cell>
          <cell r="EW116">
            <v>209.51999999999998</v>
          </cell>
          <cell r="EX116">
            <v>209.51999999999998</v>
          </cell>
          <cell r="EY116">
            <v>209.51999999999998</v>
          </cell>
          <cell r="EZ116">
            <v>209.51999999999998</v>
          </cell>
          <cell r="FA116">
            <v>209.51999999999998</v>
          </cell>
          <cell r="FB116">
            <v>209.51999999999998</v>
          </cell>
          <cell r="FC116">
            <v>209.51999999999998</v>
          </cell>
          <cell r="FD116">
            <v>209.51999999999998</v>
          </cell>
          <cell r="FE116">
            <v>209.51999999999998</v>
          </cell>
          <cell r="FF116">
            <v>209.51999999999998</v>
          </cell>
          <cell r="FG116">
            <v>209.51999999999998</v>
          </cell>
          <cell r="FH116">
            <v>209.51999999999998</v>
          </cell>
          <cell r="FI116">
            <v>209.51999999999998</v>
          </cell>
          <cell r="FJ116">
            <v>209.51999999999998</v>
          </cell>
          <cell r="FK116">
            <v>209.51999999999998</v>
          </cell>
          <cell r="FL116">
            <v>209.51999999999998</v>
          </cell>
          <cell r="FM116">
            <v>209.51999999999998</v>
          </cell>
          <cell r="FN116">
            <v>209.51999999999998</v>
          </cell>
          <cell r="FO116">
            <v>209.51999999999998</v>
          </cell>
          <cell r="FP116">
            <v>209.51999999999998</v>
          </cell>
          <cell r="FQ116">
            <v>209.51999999999998</v>
          </cell>
          <cell r="FR116">
            <v>209.51999999999998</v>
          </cell>
          <cell r="FS116">
            <v>209.51999999999998</v>
          </cell>
          <cell r="FT116">
            <v>209.51999999999998</v>
          </cell>
          <cell r="FU116">
            <v>209.51999999999998</v>
          </cell>
          <cell r="FV116">
            <v>209.51999999999998</v>
          </cell>
          <cell r="FW116">
            <v>209.51999999999998</v>
          </cell>
          <cell r="FX116">
            <v>209.51999999999998</v>
          </cell>
          <cell r="FY116">
            <v>209.51999999999998</v>
          </cell>
          <cell r="FZ116">
            <v>209.51999999999998</v>
          </cell>
          <cell r="GA116">
            <v>209.51999999999998</v>
          </cell>
          <cell r="GB116">
            <v>209.51999999999998</v>
          </cell>
          <cell r="GC116">
            <v>209.51999999999998</v>
          </cell>
          <cell r="GD116">
            <v>209.51999999999998</v>
          </cell>
          <cell r="GE116">
            <v>209.51999999999998</v>
          </cell>
          <cell r="GF116">
            <v>209.51999999999998</v>
          </cell>
          <cell r="GG116">
            <v>209.51999999999998</v>
          </cell>
          <cell r="GH116">
            <v>209.51999999999998</v>
          </cell>
          <cell r="GI116">
            <v>209.51999999999998</v>
          </cell>
          <cell r="GJ116">
            <v>209.51999999999998</v>
          </cell>
          <cell r="GK116">
            <v>209.51999999999998</v>
          </cell>
          <cell r="GL116">
            <v>209.51999999999998</v>
          </cell>
          <cell r="GM116">
            <v>209.51999999999998</v>
          </cell>
          <cell r="GN116">
            <v>209.51999999999998</v>
          </cell>
          <cell r="GO116">
            <v>209.51999999999998</v>
          </cell>
          <cell r="GP116">
            <v>209.51999999999998</v>
          </cell>
          <cell r="GQ116">
            <v>209.51999999999998</v>
          </cell>
          <cell r="GR116">
            <v>209.51999999999998</v>
          </cell>
          <cell r="GS116">
            <v>209.51999999999998</v>
          </cell>
          <cell r="GT116">
            <v>209.51999999999998</v>
          </cell>
          <cell r="GU116">
            <v>209.51999999999998</v>
          </cell>
          <cell r="GV116">
            <v>209.51999999999998</v>
          </cell>
          <cell r="GW116">
            <v>209.51999999999998</v>
          </cell>
          <cell r="GX116">
            <v>209.51999999999998</v>
          </cell>
          <cell r="GY116">
            <v>209.51999999999998</v>
          </cell>
          <cell r="GZ116">
            <v>209.51999999999998</v>
          </cell>
          <cell r="HA116">
            <v>209.51999999999998</v>
          </cell>
          <cell r="HB116">
            <v>209.51999999999998</v>
          </cell>
          <cell r="HC116">
            <v>209.51999999999998</v>
          </cell>
          <cell r="HD116">
            <v>209.51999999999998</v>
          </cell>
          <cell r="HE116">
            <v>209.51999999999998</v>
          </cell>
          <cell r="HF116">
            <v>209.51999999999998</v>
          </cell>
          <cell r="HG116">
            <v>209.51999999999998</v>
          </cell>
          <cell r="HH116">
            <v>209.51999999999998</v>
          </cell>
          <cell r="HI116">
            <v>209.51999999999998</v>
          </cell>
          <cell r="HJ116">
            <v>209.51999999999998</v>
          </cell>
          <cell r="HK116">
            <v>209.51999999999998</v>
          </cell>
          <cell r="HL116">
            <v>209.51999999999998</v>
          </cell>
          <cell r="HM116">
            <v>209.51999999999998</v>
          </cell>
          <cell r="HN116">
            <v>209.51999999999998</v>
          </cell>
          <cell r="HO116">
            <v>209.51999999999998</v>
          </cell>
          <cell r="HP116">
            <v>209.51999999999998</v>
          </cell>
          <cell r="HQ116">
            <v>209.51999999999998</v>
          </cell>
          <cell r="HR116">
            <v>209.51999999999998</v>
          </cell>
          <cell r="HS116">
            <v>209.51999999999998</v>
          </cell>
          <cell r="HT116">
            <v>209.51999999999998</v>
          </cell>
          <cell r="HU116">
            <v>209.51999999999998</v>
          </cell>
          <cell r="HV116">
            <v>209.51999999999998</v>
          </cell>
          <cell r="HW116">
            <v>209.51999999999998</v>
          </cell>
          <cell r="HX116">
            <v>209.51999999999998</v>
          </cell>
          <cell r="HY116">
            <v>209.51999999999998</v>
          </cell>
          <cell r="HZ116">
            <v>209.51999999999998</v>
          </cell>
          <cell r="IA116">
            <v>209.51999999999998</v>
          </cell>
          <cell r="IB116">
            <v>209.51999999999998</v>
          </cell>
          <cell r="IC116">
            <v>209.51999999999998</v>
          </cell>
          <cell r="ID116">
            <v>209.51999999999998</v>
          </cell>
          <cell r="IE116">
            <v>209.51999999999998</v>
          </cell>
          <cell r="IF116">
            <v>209.51999999999998</v>
          </cell>
          <cell r="IG116">
            <v>209.51999999999998</v>
          </cell>
          <cell r="IH116">
            <v>209.51999999999998</v>
          </cell>
          <cell r="II116">
            <v>209.51999999999998</v>
          </cell>
          <cell r="IJ116">
            <v>209.51999999999998</v>
          </cell>
          <cell r="IK116">
            <v>209.51999999999998</v>
          </cell>
          <cell r="IL116">
            <v>209.51999999999998</v>
          </cell>
          <cell r="IM116">
            <v>209.51999999999998</v>
          </cell>
          <cell r="IN116">
            <v>209.51999999999998</v>
          </cell>
          <cell r="IO116">
            <v>209.51999999999998</v>
          </cell>
          <cell r="IP116">
            <v>209.51999999999998</v>
          </cell>
          <cell r="IQ116">
            <v>209.51999999999998</v>
          </cell>
          <cell r="IR116">
            <v>209.51999999999998</v>
          </cell>
          <cell r="IS116">
            <v>209.51999999999998</v>
          </cell>
          <cell r="IT116">
            <v>209.51999999999998</v>
          </cell>
          <cell r="IU116">
            <v>209.51999999999998</v>
          </cell>
          <cell r="IV116">
            <v>209.51999999999998</v>
          </cell>
          <cell r="IW116">
            <v>209.51999999999998</v>
          </cell>
          <cell r="IX116">
            <v>209.51999999999998</v>
          </cell>
          <cell r="IY116">
            <v>209.51999999999998</v>
          </cell>
          <cell r="IZ116">
            <v>209.51999999999998</v>
          </cell>
          <cell r="JA116">
            <v>209.51999999999998</v>
          </cell>
          <cell r="JB116">
            <v>209.51999999999998</v>
          </cell>
          <cell r="JC116">
            <v>209.51999999999998</v>
          </cell>
          <cell r="JD116">
            <v>209.51999999999998</v>
          </cell>
          <cell r="JE116">
            <v>209.51999999999998</v>
          </cell>
          <cell r="JF116">
            <v>209.51999999999998</v>
          </cell>
          <cell r="JG116">
            <v>209.51999999999998</v>
          </cell>
          <cell r="JH116">
            <v>209.51999999999998</v>
          </cell>
          <cell r="JI116">
            <v>209.51999999999998</v>
          </cell>
          <cell r="JJ116">
            <v>209.51999999999998</v>
          </cell>
          <cell r="JK116">
            <v>209.51999999999998</v>
          </cell>
          <cell r="JL116">
            <v>209.51999999999998</v>
          </cell>
          <cell r="JM116">
            <v>209.51999999999998</v>
          </cell>
          <cell r="JN116">
            <v>209.51999999999998</v>
          </cell>
          <cell r="JO116">
            <v>209.51999999999998</v>
          </cell>
          <cell r="JP116">
            <v>209.51999999999998</v>
          </cell>
          <cell r="JQ116">
            <v>209.51999999999998</v>
          </cell>
          <cell r="JR116">
            <v>209.51999999999998</v>
          </cell>
          <cell r="JS116">
            <v>209.51999999999998</v>
          </cell>
          <cell r="JT116">
            <v>209.51999999999998</v>
          </cell>
          <cell r="JU116">
            <v>209.51999999999998</v>
          </cell>
          <cell r="JV116">
            <v>209.51999999999998</v>
          </cell>
          <cell r="JW116">
            <v>209.51999999999998</v>
          </cell>
          <cell r="JX116">
            <v>209.51999999999998</v>
          </cell>
          <cell r="JY116">
            <v>209.51999999999998</v>
          </cell>
          <cell r="JZ116">
            <v>209.51999999999998</v>
          </cell>
          <cell r="KA116">
            <v>209.51999999999998</v>
          </cell>
          <cell r="KB116">
            <v>209.51999999999998</v>
          </cell>
          <cell r="KC116">
            <v>209.51999999999998</v>
          </cell>
          <cell r="KD116">
            <v>209.51999999999998</v>
          </cell>
          <cell r="KE116">
            <v>209.51999999999998</v>
          </cell>
          <cell r="KF116">
            <v>209.51999999999998</v>
          </cell>
          <cell r="KG116">
            <v>209.51999999999998</v>
          </cell>
          <cell r="KH116">
            <v>209.51999999999998</v>
          </cell>
          <cell r="KI116">
            <v>209.51999999999998</v>
          </cell>
          <cell r="KJ116">
            <v>209.51999999999998</v>
          </cell>
          <cell r="KK116">
            <v>209.51999999999998</v>
          </cell>
          <cell r="KL116">
            <v>209.51999999999998</v>
          </cell>
          <cell r="KM116">
            <v>209.51999999999998</v>
          </cell>
          <cell r="KN116">
            <v>209.51999999999998</v>
          </cell>
          <cell r="KO116">
            <v>209.51999999999998</v>
          </cell>
          <cell r="KP116">
            <v>209.51999999999998</v>
          </cell>
          <cell r="KQ116">
            <v>209.51999999999998</v>
          </cell>
          <cell r="KR116">
            <v>209.51999999999998</v>
          </cell>
          <cell r="KS116">
            <v>209.51999999999998</v>
          </cell>
          <cell r="KT116">
            <v>209.51999999999998</v>
          </cell>
          <cell r="KU116">
            <v>209.51999999999998</v>
          </cell>
          <cell r="KV116">
            <v>209.51999999999998</v>
          </cell>
          <cell r="KW116">
            <v>209.51999999999998</v>
          </cell>
          <cell r="KX116">
            <v>209.51999999999998</v>
          </cell>
          <cell r="KY116">
            <v>209.51999999999998</v>
          </cell>
          <cell r="KZ116">
            <v>209.51999999999998</v>
          </cell>
          <cell r="LA116">
            <v>209.51999999999998</v>
          </cell>
          <cell r="LB116">
            <v>209.51999999999998</v>
          </cell>
          <cell r="LC116">
            <v>209.51999999999998</v>
          </cell>
          <cell r="LD116">
            <v>209.51999999999998</v>
          </cell>
          <cell r="LE116">
            <v>209.51999999999998</v>
          </cell>
          <cell r="LF116">
            <v>209.51999999999998</v>
          </cell>
          <cell r="LG116">
            <v>209.51999999999998</v>
          </cell>
          <cell r="LH116">
            <v>209.51999999999998</v>
          </cell>
          <cell r="LI116">
            <v>209.51999999999998</v>
          </cell>
          <cell r="LJ116">
            <v>209.51999999999998</v>
          </cell>
          <cell r="LK116">
            <v>209.51999999999998</v>
          </cell>
          <cell r="LL116">
            <v>209.51999999999998</v>
          </cell>
          <cell r="LM116">
            <v>209.51999999999998</v>
          </cell>
          <cell r="LN116">
            <v>209.51999999999998</v>
          </cell>
          <cell r="LO116">
            <v>209.51999999999998</v>
          </cell>
          <cell r="LP116">
            <v>209.51999999999998</v>
          </cell>
          <cell r="LQ116">
            <v>209.51999999999998</v>
          </cell>
          <cell r="LR116">
            <v>209.51999999999998</v>
          </cell>
          <cell r="LS116">
            <v>209.51999999999998</v>
          </cell>
          <cell r="LT116">
            <v>209.51999999999998</v>
          </cell>
          <cell r="LU116">
            <v>209.51999999999998</v>
          </cell>
          <cell r="LV116">
            <v>209.51999999999998</v>
          </cell>
          <cell r="LW116">
            <v>209.51999999999998</v>
          </cell>
          <cell r="LX116">
            <v>209.51999999999998</v>
          </cell>
          <cell r="LY116">
            <v>209.51999999999998</v>
          </cell>
          <cell r="LZ116">
            <v>209.51999999999998</v>
          </cell>
          <cell r="MA116">
            <v>209.51999999999998</v>
          </cell>
          <cell r="MB116">
            <v>209.51999999999998</v>
          </cell>
          <cell r="MC116">
            <v>209.51999999999998</v>
          </cell>
          <cell r="MD116">
            <v>209.51999999999998</v>
          </cell>
          <cell r="ME116">
            <v>209.51999999999998</v>
          </cell>
          <cell r="MF116">
            <v>209.51999999999998</v>
          </cell>
          <cell r="MG116">
            <v>209.51999999999998</v>
          </cell>
          <cell r="MH116">
            <v>209.51999999999998</v>
          </cell>
          <cell r="MI116">
            <v>209.51999999999998</v>
          </cell>
          <cell r="MJ116">
            <v>209.51999999999998</v>
          </cell>
          <cell r="MK116">
            <v>209.51999999999998</v>
          </cell>
          <cell r="ML116">
            <v>209.51999999999998</v>
          </cell>
          <cell r="MM116">
            <v>209.51999999999998</v>
          </cell>
          <cell r="MN116">
            <v>209.51999999999998</v>
          </cell>
          <cell r="MO116">
            <v>209.51999999999998</v>
          </cell>
          <cell r="MP116">
            <v>209.51999999999998</v>
          </cell>
          <cell r="MQ116">
            <v>209.51999999999998</v>
          </cell>
          <cell r="MR116">
            <v>209.51999999999998</v>
          </cell>
          <cell r="MS116">
            <v>209.51999999999998</v>
          </cell>
          <cell r="MT116">
            <v>209.51999999999998</v>
          </cell>
          <cell r="MU116">
            <v>209.51999999999998</v>
          </cell>
          <cell r="MV116">
            <v>209.51999999999998</v>
          </cell>
          <cell r="MW116">
            <v>209.51999999999998</v>
          </cell>
          <cell r="MX116">
            <v>209.51999999999998</v>
          </cell>
          <cell r="MY116">
            <v>209.51999999999998</v>
          </cell>
          <cell r="MZ116">
            <v>209.51999999999998</v>
          </cell>
          <cell r="NA116">
            <v>209.51999999999998</v>
          </cell>
          <cell r="NB116">
            <v>209.51999999999998</v>
          </cell>
          <cell r="NC116">
            <v>209.51999999999998</v>
          </cell>
          <cell r="ND116">
            <v>209.51999999999998</v>
          </cell>
          <cell r="NE116">
            <v>0</v>
          </cell>
          <cell r="NF116">
            <v>0</v>
          </cell>
          <cell r="NG116">
            <v>0</v>
          </cell>
          <cell r="NH116">
            <v>0</v>
          </cell>
          <cell r="NI116">
            <v>0</v>
          </cell>
          <cell r="NJ116">
            <v>0</v>
          </cell>
          <cell r="NK116">
            <v>0</v>
          </cell>
          <cell r="NL116">
            <v>0</v>
          </cell>
          <cell r="NM116">
            <v>0</v>
          </cell>
          <cell r="NN116">
            <v>0</v>
          </cell>
          <cell r="NO116">
            <v>0</v>
          </cell>
          <cell r="NP116">
            <v>0</v>
          </cell>
          <cell r="NQ116">
            <v>0</v>
          </cell>
          <cell r="NR116">
            <v>0</v>
          </cell>
          <cell r="NS116">
            <v>0</v>
          </cell>
          <cell r="NT116">
            <v>0</v>
          </cell>
          <cell r="NU116">
            <v>0</v>
          </cell>
          <cell r="NV116">
            <v>0</v>
          </cell>
          <cell r="NW116">
            <v>0</v>
          </cell>
          <cell r="NX116">
            <v>0</v>
          </cell>
          <cell r="NY116">
            <v>0</v>
          </cell>
          <cell r="NZ116">
            <v>0</v>
          </cell>
          <cell r="OA116">
            <v>0</v>
          </cell>
          <cell r="OB116">
            <v>0</v>
          </cell>
          <cell r="OC116">
            <v>0</v>
          </cell>
          <cell r="OD116">
            <v>0</v>
          </cell>
          <cell r="OE116">
            <v>0</v>
          </cell>
          <cell r="OF116">
            <v>0</v>
          </cell>
          <cell r="OG116">
            <v>0</v>
          </cell>
          <cell r="OH116">
            <v>0</v>
          </cell>
          <cell r="OI116">
            <v>0</v>
          </cell>
          <cell r="OJ116">
            <v>0</v>
          </cell>
          <cell r="OK116">
            <v>0</v>
          </cell>
          <cell r="OL116">
            <v>0</v>
          </cell>
          <cell r="OM116">
            <v>0</v>
          </cell>
          <cell r="ON116">
            <v>0</v>
          </cell>
          <cell r="OO116">
            <v>0</v>
          </cell>
          <cell r="OP116">
            <v>0</v>
          </cell>
          <cell r="OQ116">
            <v>0</v>
          </cell>
          <cell r="OR116">
            <v>0</v>
          </cell>
          <cell r="OS116">
            <v>0</v>
          </cell>
          <cell r="OT116">
            <v>0</v>
          </cell>
          <cell r="OU116">
            <v>0</v>
          </cell>
          <cell r="OV116">
            <v>0</v>
          </cell>
          <cell r="OW116">
            <v>0</v>
          </cell>
          <cell r="OX116">
            <v>0</v>
          </cell>
          <cell r="OY116">
            <v>0</v>
          </cell>
          <cell r="OZ116">
            <v>0</v>
          </cell>
          <cell r="PA116">
            <v>0</v>
          </cell>
          <cell r="PB116">
            <v>0</v>
          </cell>
          <cell r="PC116">
            <v>0</v>
          </cell>
          <cell r="PD116">
            <v>0</v>
          </cell>
          <cell r="PE116">
            <v>0</v>
          </cell>
          <cell r="PF116">
            <v>0</v>
          </cell>
          <cell r="PG116">
            <v>0</v>
          </cell>
          <cell r="PH116">
            <v>0</v>
          </cell>
          <cell r="PI116">
            <v>0</v>
          </cell>
          <cell r="PJ116">
            <v>0</v>
          </cell>
          <cell r="PK116">
            <v>0</v>
          </cell>
          <cell r="PL116">
            <v>0</v>
          </cell>
        </row>
        <row r="118">
          <cell r="G118" t="str">
            <v>Conveniência/Serviços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23.571000000000002</v>
          </cell>
          <cell r="AH118">
            <v>23.571000000000002</v>
          </cell>
          <cell r="AI118">
            <v>23.571000000000002</v>
          </cell>
          <cell r="AJ118">
            <v>23.571000000000002</v>
          </cell>
          <cell r="AK118">
            <v>23.571000000000002</v>
          </cell>
          <cell r="AL118">
            <v>23.571000000000002</v>
          </cell>
          <cell r="AM118">
            <v>23.571000000000002</v>
          </cell>
          <cell r="AN118">
            <v>23.571000000000002</v>
          </cell>
          <cell r="AO118">
            <v>23.571000000000002</v>
          </cell>
          <cell r="AP118">
            <v>23.571000000000002</v>
          </cell>
          <cell r="AQ118">
            <v>23.571000000000002</v>
          </cell>
          <cell r="AR118">
            <v>23.571000000000002</v>
          </cell>
          <cell r="AS118">
            <v>23.571000000000002</v>
          </cell>
          <cell r="AT118">
            <v>23.571000000000002</v>
          </cell>
          <cell r="AU118">
            <v>23.571000000000002</v>
          </cell>
          <cell r="AV118">
            <v>23.571000000000002</v>
          </cell>
          <cell r="AW118">
            <v>23.571000000000002</v>
          </cell>
          <cell r="AX118">
            <v>23.571000000000002</v>
          </cell>
          <cell r="AY118">
            <v>23.571000000000002</v>
          </cell>
          <cell r="AZ118">
            <v>23.571000000000002</v>
          </cell>
          <cell r="BA118">
            <v>23.571000000000002</v>
          </cell>
          <cell r="BB118">
            <v>23.571000000000002</v>
          </cell>
          <cell r="BC118">
            <v>23.571000000000002</v>
          </cell>
          <cell r="BD118">
            <v>23.571000000000002</v>
          </cell>
          <cell r="BE118">
            <v>23.571000000000002</v>
          </cell>
          <cell r="BF118">
            <v>23.571000000000002</v>
          </cell>
          <cell r="BG118">
            <v>23.571000000000002</v>
          </cell>
          <cell r="BH118">
            <v>23.571000000000002</v>
          </cell>
          <cell r="BI118">
            <v>23.571000000000002</v>
          </cell>
          <cell r="BJ118">
            <v>23.571000000000002</v>
          </cell>
          <cell r="BK118">
            <v>23.571000000000002</v>
          </cell>
          <cell r="BL118">
            <v>23.571000000000002</v>
          </cell>
          <cell r="BM118">
            <v>23.571000000000002</v>
          </cell>
          <cell r="BN118">
            <v>23.571000000000002</v>
          </cell>
          <cell r="BO118">
            <v>23.571000000000002</v>
          </cell>
          <cell r="BP118">
            <v>23.571000000000002</v>
          </cell>
          <cell r="BQ118">
            <v>23.571000000000002</v>
          </cell>
          <cell r="BR118">
            <v>23.571000000000002</v>
          </cell>
          <cell r="BS118">
            <v>23.571000000000002</v>
          </cell>
          <cell r="BT118">
            <v>23.571000000000002</v>
          </cell>
          <cell r="BU118">
            <v>23.571000000000002</v>
          </cell>
          <cell r="BV118">
            <v>23.571000000000002</v>
          </cell>
          <cell r="BW118">
            <v>23.571000000000002</v>
          </cell>
          <cell r="BX118">
            <v>23.571000000000002</v>
          </cell>
          <cell r="BY118">
            <v>23.571000000000002</v>
          </cell>
          <cell r="BZ118">
            <v>23.571000000000002</v>
          </cell>
          <cell r="CA118">
            <v>23.571000000000002</v>
          </cell>
          <cell r="CB118">
            <v>23.571000000000002</v>
          </cell>
          <cell r="CC118">
            <v>23.571000000000002</v>
          </cell>
          <cell r="CD118">
            <v>23.571000000000002</v>
          </cell>
          <cell r="CE118">
            <v>23.571000000000002</v>
          </cell>
          <cell r="CF118">
            <v>23.571000000000002</v>
          </cell>
          <cell r="CG118">
            <v>23.571000000000002</v>
          </cell>
          <cell r="CH118">
            <v>23.571000000000002</v>
          </cell>
          <cell r="CI118">
            <v>23.571000000000002</v>
          </cell>
          <cell r="CJ118">
            <v>23.571000000000002</v>
          </cell>
          <cell r="CK118">
            <v>23.571000000000002</v>
          </cell>
          <cell r="CL118">
            <v>23.571000000000002</v>
          </cell>
          <cell r="CM118">
            <v>23.571000000000002</v>
          </cell>
          <cell r="CN118">
            <v>23.571000000000002</v>
          </cell>
          <cell r="CO118">
            <v>23.571000000000002</v>
          </cell>
          <cell r="CP118">
            <v>23.571000000000002</v>
          </cell>
          <cell r="CQ118">
            <v>23.571000000000002</v>
          </cell>
          <cell r="CR118">
            <v>23.571000000000002</v>
          </cell>
          <cell r="CS118">
            <v>23.571000000000002</v>
          </cell>
          <cell r="CT118">
            <v>23.571000000000002</v>
          </cell>
          <cell r="CU118">
            <v>23.571000000000002</v>
          </cell>
          <cell r="CV118">
            <v>23.571000000000002</v>
          </cell>
          <cell r="CW118">
            <v>23.571000000000002</v>
          </cell>
          <cell r="CX118">
            <v>23.571000000000002</v>
          </cell>
          <cell r="CY118">
            <v>23.571000000000002</v>
          </cell>
          <cell r="CZ118">
            <v>23.571000000000002</v>
          </cell>
          <cell r="DA118">
            <v>23.571000000000002</v>
          </cell>
          <cell r="DB118">
            <v>23.571000000000002</v>
          </cell>
          <cell r="DC118">
            <v>23.571000000000002</v>
          </cell>
          <cell r="DD118">
            <v>23.571000000000002</v>
          </cell>
          <cell r="DE118">
            <v>23.571000000000002</v>
          </cell>
          <cell r="DF118">
            <v>23.571000000000002</v>
          </cell>
          <cell r="DG118">
            <v>23.571000000000002</v>
          </cell>
          <cell r="DH118">
            <v>23.571000000000002</v>
          </cell>
          <cell r="DI118">
            <v>23.571000000000002</v>
          </cell>
          <cell r="DJ118">
            <v>23.571000000000002</v>
          </cell>
          <cell r="DK118">
            <v>23.571000000000002</v>
          </cell>
          <cell r="DL118">
            <v>23.571000000000002</v>
          </cell>
          <cell r="DM118">
            <v>23.571000000000002</v>
          </cell>
          <cell r="DN118">
            <v>23.571000000000002</v>
          </cell>
          <cell r="DO118">
            <v>23.571000000000002</v>
          </cell>
          <cell r="DP118">
            <v>23.571000000000002</v>
          </cell>
          <cell r="DQ118">
            <v>23.571000000000002</v>
          </cell>
          <cell r="DR118">
            <v>23.571000000000002</v>
          </cell>
          <cell r="DS118">
            <v>23.571000000000002</v>
          </cell>
          <cell r="DT118">
            <v>23.571000000000002</v>
          </cell>
          <cell r="DU118">
            <v>23.571000000000002</v>
          </cell>
          <cell r="DV118">
            <v>23.571000000000002</v>
          </cell>
          <cell r="DW118">
            <v>23.571000000000002</v>
          </cell>
          <cell r="DX118">
            <v>23.571000000000002</v>
          </cell>
          <cell r="DY118">
            <v>23.571000000000002</v>
          </cell>
          <cell r="DZ118">
            <v>23.571000000000002</v>
          </cell>
          <cell r="EA118">
            <v>23.571000000000002</v>
          </cell>
          <cell r="EB118">
            <v>23.571000000000002</v>
          </cell>
          <cell r="EC118">
            <v>23.571000000000002</v>
          </cell>
          <cell r="ED118">
            <v>23.571000000000002</v>
          </cell>
          <cell r="EE118">
            <v>23.571000000000002</v>
          </cell>
          <cell r="EF118">
            <v>23.571000000000002</v>
          </cell>
          <cell r="EG118">
            <v>23.571000000000002</v>
          </cell>
          <cell r="EH118">
            <v>23.571000000000002</v>
          </cell>
          <cell r="EI118">
            <v>23.571000000000002</v>
          </cell>
          <cell r="EJ118">
            <v>23.571000000000002</v>
          </cell>
          <cell r="EK118">
            <v>23.571000000000002</v>
          </cell>
          <cell r="EL118">
            <v>23.571000000000002</v>
          </cell>
          <cell r="EM118">
            <v>23.571000000000002</v>
          </cell>
          <cell r="EN118">
            <v>23.571000000000002</v>
          </cell>
          <cell r="EO118">
            <v>23.571000000000002</v>
          </cell>
          <cell r="EP118">
            <v>23.571000000000002</v>
          </cell>
          <cell r="EQ118">
            <v>23.571000000000002</v>
          </cell>
          <cell r="ER118">
            <v>23.571000000000002</v>
          </cell>
          <cell r="ES118">
            <v>23.571000000000002</v>
          </cell>
          <cell r="ET118">
            <v>23.571000000000002</v>
          </cell>
          <cell r="EU118">
            <v>23.571000000000002</v>
          </cell>
          <cell r="EV118">
            <v>23.571000000000002</v>
          </cell>
          <cell r="EW118">
            <v>23.571000000000002</v>
          </cell>
          <cell r="EX118">
            <v>23.571000000000002</v>
          </cell>
          <cell r="EY118">
            <v>23.571000000000002</v>
          </cell>
          <cell r="EZ118">
            <v>23.571000000000002</v>
          </cell>
          <cell r="FA118">
            <v>23.571000000000002</v>
          </cell>
          <cell r="FB118">
            <v>23.571000000000002</v>
          </cell>
          <cell r="FC118">
            <v>23.571000000000002</v>
          </cell>
          <cell r="FD118">
            <v>23.571000000000002</v>
          </cell>
          <cell r="FE118">
            <v>23.571000000000002</v>
          </cell>
          <cell r="FF118">
            <v>23.571000000000002</v>
          </cell>
          <cell r="FG118">
            <v>23.571000000000002</v>
          </cell>
          <cell r="FH118">
            <v>23.571000000000002</v>
          </cell>
          <cell r="FI118">
            <v>23.571000000000002</v>
          </cell>
          <cell r="FJ118">
            <v>23.571000000000002</v>
          </cell>
          <cell r="FK118">
            <v>23.571000000000002</v>
          </cell>
          <cell r="FL118">
            <v>23.571000000000002</v>
          </cell>
          <cell r="FM118">
            <v>23.571000000000002</v>
          </cell>
          <cell r="FN118">
            <v>23.571000000000002</v>
          </cell>
          <cell r="FO118">
            <v>23.571000000000002</v>
          </cell>
          <cell r="FP118">
            <v>23.571000000000002</v>
          </cell>
          <cell r="FQ118">
            <v>23.571000000000002</v>
          </cell>
          <cell r="FR118">
            <v>23.571000000000002</v>
          </cell>
          <cell r="FS118">
            <v>23.571000000000002</v>
          </cell>
          <cell r="FT118">
            <v>23.571000000000002</v>
          </cell>
          <cell r="FU118">
            <v>23.571000000000002</v>
          </cell>
          <cell r="FV118">
            <v>23.571000000000002</v>
          </cell>
          <cell r="FW118">
            <v>23.571000000000002</v>
          </cell>
          <cell r="FX118">
            <v>23.571000000000002</v>
          </cell>
          <cell r="FY118">
            <v>23.571000000000002</v>
          </cell>
          <cell r="FZ118">
            <v>23.571000000000002</v>
          </cell>
          <cell r="GA118">
            <v>23.571000000000002</v>
          </cell>
          <cell r="GB118">
            <v>23.571000000000002</v>
          </cell>
          <cell r="GC118">
            <v>23.571000000000002</v>
          </cell>
          <cell r="GD118">
            <v>23.571000000000002</v>
          </cell>
          <cell r="GE118">
            <v>23.571000000000002</v>
          </cell>
          <cell r="GF118">
            <v>23.571000000000002</v>
          </cell>
          <cell r="GG118">
            <v>23.571000000000002</v>
          </cell>
          <cell r="GH118">
            <v>23.571000000000002</v>
          </cell>
          <cell r="GI118">
            <v>23.571000000000002</v>
          </cell>
          <cell r="GJ118">
            <v>23.571000000000002</v>
          </cell>
          <cell r="GK118">
            <v>23.571000000000002</v>
          </cell>
          <cell r="GL118">
            <v>23.571000000000002</v>
          </cell>
          <cell r="GM118">
            <v>23.571000000000002</v>
          </cell>
          <cell r="GN118">
            <v>23.571000000000002</v>
          </cell>
          <cell r="GO118">
            <v>23.571000000000002</v>
          </cell>
          <cell r="GP118">
            <v>23.571000000000002</v>
          </cell>
          <cell r="GQ118">
            <v>23.571000000000002</v>
          </cell>
          <cell r="GR118">
            <v>23.571000000000002</v>
          </cell>
          <cell r="GS118">
            <v>23.571000000000002</v>
          </cell>
          <cell r="GT118">
            <v>23.571000000000002</v>
          </cell>
          <cell r="GU118">
            <v>23.571000000000002</v>
          </cell>
          <cell r="GV118">
            <v>23.571000000000002</v>
          </cell>
          <cell r="GW118">
            <v>23.571000000000002</v>
          </cell>
          <cell r="GX118">
            <v>23.571000000000002</v>
          </cell>
          <cell r="GY118">
            <v>23.571000000000002</v>
          </cell>
          <cell r="GZ118">
            <v>23.571000000000002</v>
          </cell>
          <cell r="HA118">
            <v>23.571000000000002</v>
          </cell>
          <cell r="HB118">
            <v>23.571000000000002</v>
          </cell>
          <cell r="HC118">
            <v>23.571000000000002</v>
          </cell>
          <cell r="HD118">
            <v>23.571000000000002</v>
          </cell>
          <cell r="HE118">
            <v>23.571000000000002</v>
          </cell>
          <cell r="HF118">
            <v>23.571000000000002</v>
          </cell>
          <cell r="HG118">
            <v>23.571000000000002</v>
          </cell>
          <cell r="HH118">
            <v>23.571000000000002</v>
          </cell>
          <cell r="HI118">
            <v>23.571000000000002</v>
          </cell>
          <cell r="HJ118">
            <v>23.571000000000002</v>
          </cell>
          <cell r="HK118">
            <v>23.571000000000002</v>
          </cell>
          <cell r="HL118">
            <v>23.571000000000002</v>
          </cell>
          <cell r="HM118">
            <v>23.571000000000002</v>
          </cell>
          <cell r="HN118">
            <v>23.571000000000002</v>
          </cell>
          <cell r="HO118">
            <v>23.571000000000002</v>
          </cell>
          <cell r="HP118">
            <v>23.571000000000002</v>
          </cell>
          <cell r="HQ118">
            <v>23.571000000000002</v>
          </cell>
          <cell r="HR118">
            <v>23.571000000000002</v>
          </cell>
          <cell r="HS118">
            <v>23.571000000000002</v>
          </cell>
          <cell r="HT118">
            <v>23.571000000000002</v>
          </cell>
          <cell r="HU118">
            <v>23.571000000000002</v>
          </cell>
          <cell r="HV118">
            <v>23.571000000000002</v>
          </cell>
          <cell r="HW118">
            <v>23.571000000000002</v>
          </cell>
          <cell r="HX118">
            <v>23.571000000000002</v>
          </cell>
          <cell r="HY118">
            <v>23.571000000000002</v>
          </cell>
          <cell r="HZ118">
            <v>23.571000000000002</v>
          </cell>
          <cell r="IA118">
            <v>23.571000000000002</v>
          </cell>
          <cell r="IB118">
            <v>23.571000000000002</v>
          </cell>
          <cell r="IC118">
            <v>23.571000000000002</v>
          </cell>
          <cell r="ID118">
            <v>23.571000000000002</v>
          </cell>
          <cell r="IE118">
            <v>23.571000000000002</v>
          </cell>
          <cell r="IF118">
            <v>23.571000000000002</v>
          </cell>
          <cell r="IG118">
            <v>23.571000000000002</v>
          </cell>
          <cell r="IH118">
            <v>23.571000000000002</v>
          </cell>
          <cell r="II118">
            <v>23.571000000000002</v>
          </cell>
          <cell r="IJ118">
            <v>23.571000000000002</v>
          </cell>
          <cell r="IK118">
            <v>23.571000000000002</v>
          </cell>
          <cell r="IL118">
            <v>23.571000000000002</v>
          </cell>
          <cell r="IM118">
            <v>23.571000000000002</v>
          </cell>
          <cell r="IN118">
            <v>23.571000000000002</v>
          </cell>
          <cell r="IO118">
            <v>23.571000000000002</v>
          </cell>
          <cell r="IP118">
            <v>23.571000000000002</v>
          </cell>
          <cell r="IQ118">
            <v>23.571000000000002</v>
          </cell>
          <cell r="IR118">
            <v>23.571000000000002</v>
          </cell>
          <cell r="IS118">
            <v>23.571000000000002</v>
          </cell>
          <cell r="IT118">
            <v>23.571000000000002</v>
          </cell>
          <cell r="IU118">
            <v>23.571000000000002</v>
          </cell>
          <cell r="IV118">
            <v>23.571000000000002</v>
          </cell>
          <cell r="IW118">
            <v>23.571000000000002</v>
          </cell>
          <cell r="IX118">
            <v>23.571000000000002</v>
          </cell>
          <cell r="IY118">
            <v>23.571000000000002</v>
          </cell>
          <cell r="IZ118">
            <v>23.571000000000002</v>
          </cell>
          <cell r="JA118">
            <v>23.571000000000002</v>
          </cell>
          <cell r="JB118">
            <v>23.571000000000002</v>
          </cell>
          <cell r="JC118">
            <v>23.571000000000002</v>
          </cell>
          <cell r="JD118">
            <v>23.571000000000002</v>
          </cell>
          <cell r="JE118">
            <v>23.571000000000002</v>
          </cell>
          <cell r="JF118">
            <v>23.571000000000002</v>
          </cell>
          <cell r="JG118">
            <v>23.571000000000002</v>
          </cell>
          <cell r="JH118">
            <v>23.571000000000002</v>
          </cell>
          <cell r="JI118">
            <v>23.571000000000002</v>
          </cell>
          <cell r="JJ118">
            <v>23.571000000000002</v>
          </cell>
          <cell r="JK118">
            <v>23.571000000000002</v>
          </cell>
          <cell r="JL118">
            <v>23.571000000000002</v>
          </cell>
          <cell r="JM118">
            <v>23.571000000000002</v>
          </cell>
          <cell r="JN118">
            <v>23.571000000000002</v>
          </cell>
          <cell r="JO118">
            <v>23.571000000000002</v>
          </cell>
          <cell r="JP118">
            <v>23.571000000000002</v>
          </cell>
          <cell r="JQ118">
            <v>23.571000000000002</v>
          </cell>
          <cell r="JR118">
            <v>23.571000000000002</v>
          </cell>
          <cell r="JS118">
            <v>23.571000000000002</v>
          </cell>
          <cell r="JT118">
            <v>23.571000000000002</v>
          </cell>
          <cell r="JU118">
            <v>23.571000000000002</v>
          </cell>
          <cell r="JV118">
            <v>23.571000000000002</v>
          </cell>
          <cell r="JW118">
            <v>23.571000000000002</v>
          </cell>
          <cell r="JX118">
            <v>23.571000000000002</v>
          </cell>
          <cell r="JY118">
            <v>23.571000000000002</v>
          </cell>
          <cell r="JZ118">
            <v>23.571000000000002</v>
          </cell>
          <cell r="KA118">
            <v>23.571000000000002</v>
          </cell>
          <cell r="KB118">
            <v>23.571000000000002</v>
          </cell>
          <cell r="KC118">
            <v>23.571000000000002</v>
          </cell>
          <cell r="KD118">
            <v>23.571000000000002</v>
          </cell>
          <cell r="KE118">
            <v>23.571000000000002</v>
          </cell>
          <cell r="KF118">
            <v>23.571000000000002</v>
          </cell>
          <cell r="KG118">
            <v>23.571000000000002</v>
          </cell>
          <cell r="KH118">
            <v>23.571000000000002</v>
          </cell>
          <cell r="KI118">
            <v>23.571000000000002</v>
          </cell>
          <cell r="KJ118">
            <v>23.571000000000002</v>
          </cell>
          <cell r="KK118">
            <v>23.571000000000002</v>
          </cell>
          <cell r="KL118">
            <v>23.571000000000002</v>
          </cell>
          <cell r="KM118">
            <v>23.571000000000002</v>
          </cell>
          <cell r="KN118">
            <v>23.571000000000002</v>
          </cell>
          <cell r="KO118">
            <v>23.571000000000002</v>
          </cell>
          <cell r="KP118">
            <v>23.571000000000002</v>
          </cell>
          <cell r="KQ118">
            <v>23.571000000000002</v>
          </cell>
          <cell r="KR118">
            <v>23.571000000000002</v>
          </cell>
          <cell r="KS118">
            <v>23.571000000000002</v>
          </cell>
          <cell r="KT118">
            <v>23.571000000000002</v>
          </cell>
          <cell r="KU118">
            <v>23.571000000000002</v>
          </cell>
          <cell r="KV118">
            <v>23.571000000000002</v>
          </cell>
          <cell r="KW118">
            <v>23.571000000000002</v>
          </cell>
          <cell r="KX118">
            <v>23.571000000000002</v>
          </cell>
          <cell r="KY118">
            <v>23.571000000000002</v>
          </cell>
          <cell r="KZ118">
            <v>23.571000000000002</v>
          </cell>
          <cell r="LA118">
            <v>23.571000000000002</v>
          </cell>
          <cell r="LB118">
            <v>23.571000000000002</v>
          </cell>
          <cell r="LC118">
            <v>23.571000000000002</v>
          </cell>
          <cell r="LD118">
            <v>23.571000000000002</v>
          </cell>
          <cell r="LE118">
            <v>23.571000000000002</v>
          </cell>
          <cell r="LF118">
            <v>23.571000000000002</v>
          </cell>
          <cell r="LG118">
            <v>23.571000000000002</v>
          </cell>
          <cell r="LH118">
            <v>23.571000000000002</v>
          </cell>
          <cell r="LI118">
            <v>23.571000000000002</v>
          </cell>
          <cell r="LJ118">
            <v>23.571000000000002</v>
          </cell>
          <cell r="LK118">
            <v>23.571000000000002</v>
          </cell>
          <cell r="LL118">
            <v>23.571000000000002</v>
          </cell>
          <cell r="LM118">
            <v>23.571000000000002</v>
          </cell>
          <cell r="LN118">
            <v>23.571000000000002</v>
          </cell>
          <cell r="LO118">
            <v>23.571000000000002</v>
          </cell>
          <cell r="LP118">
            <v>23.571000000000002</v>
          </cell>
          <cell r="LQ118">
            <v>23.571000000000002</v>
          </cell>
          <cell r="LR118">
            <v>23.571000000000002</v>
          </cell>
          <cell r="LS118">
            <v>23.571000000000002</v>
          </cell>
          <cell r="LT118">
            <v>23.571000000000002</v>
          </cell>
          <cell r="LU118">
            <v>23.571000000000002</v>
          </cell>
          <cell r="LV118">
            <v>23.571000000000002</v>
          </cell>
          <cell r="LW118">
            <v>23.571000000000002</v>
          </cell>
          <cell r="LX118">
            <v>23.571000000000002</v>
          </cell>
          <cell r="LY118">
            <v>23.571000000000002</v>
          </cell>
          <cell r="LZ118">
            <v>23.571000000000002</v>
          </cell>
          <cell r="MA118">
            <v>23.571000000000002</v>
          </cell>
          <cell r="MB118">
            <v>23.571000000000002</v>
          </cell>
          <cell r="MC118">
            <v>23.571000000000002</v>
          </cell>
          <cell r="MD118">
            <v>23.571000000000002</v>
          </cell>
          <cell r="ME118">
            <v>23.571000000000002</v>
          </cell>
          <cell r="MF118">
            <v>23.571000000000002</v>
          </cell>
          <cell r="MG118">
            <v>23.571000000000002</v>
          </cell>
          <cell r="MH118">
            <v>23.571000000000002</v>
          </cell>
          <cell r="MI118">
            <v>23.571000000000002</v>
          </cell>
          <cell r="MJ118">
            <v>23.571000000000002</v>
          </cell>
          <cell r="MK118">
            <v>23.571000000000002</v>
          </cell>
          <cell r="ML118">
            <v>23.571000000000002</v>
          </cell>
          <cell r="MM118">
            <v>23.571000000000002</v>
          </cell>
          <cell r="MN118">
            <v>23.571000000000002</v>
          </cell>
          <cell r="MO118">
            <v>23.571000000000002</v>
          </cell>
          <cell r="MP118">
            <v>23.571000000000002</v>
          </cell>
          <cell r="MQ118">
            <v>23.571000000000002</v>
          </cell>
          <cell r="MR118">
            <v>23.571000000000002</v>
          </cell>
          <cell r="MS118">
            <v>23.571000000000002</v>
          </cell>
          <cell r="MT118">
            <v>23.571000000000002</v>
          </cell>
          <cell r="MU118">
            <v>23.571000000000002</v>
          </cell>
          <cell r="MV118">
            <v>23.571000000000002</v>
          </cell>
          <cell r="MW118">
            <v>23.571000000000002</v>
          </cell>
          <cell r="MX118">
            <v>23.571000000000002</v>
          </cell>
          <cell r="MY118">
            <v>23.571000000000002</v>
          </cell>
          <cell r="MZ118">
            <v>23.571000000000002</v>
          </cell>
          <cell r="NA118">
            <v>23.571000000000002</v>
          </cell>
          <cell r="NB118">
            <v>23.571000000000002</v>
          </cell>
          <cell r="NC118">
            <v>23.571000000000002</v>
          </cell>
          <cell r="ND118">
            <v>23.571000000000002</v>
          </cell>
          <cell r="NE118">
            <v>0</v>
          </cell>
          <cell r="NF118">
            <v>0</v>
          </cell>
          <cell r="NG118">
            <v>0</v>
          </cell>
          <cell r="NH118">
            <v>0</v>
          </cell>
          <cell r="NI118">
            <v>0</v>
          </cell>
          <cell r="NJ118">
            <v>0</v>
          </cell>
          <cell r="NK118">
            <v>0</v>
          </cell>
          <cell r="NL118">
            <v>0</v>
          </cell>
          <cell r="NM118">
            <v>0</v>
          </cell>
          <cell r="NN118">
            <v>0</v>
          </cell>
          <cell r="NO118">
            <v>0</v>
          </cell>
          <cell r="NP118">
            <v>0</v>
          </cell>
          <cell r="NQ118">
            <v>0</v>
          </cell>
          <cell r="NR118">
            <v>0</v>
          </cell>
          <cell r="NS118">
            <v>0</v>
          </cell>
          <cell r="NT118">
            <v>0</v>
          </cell>
          <cell r="NU118">
            <v>0</v>
          </cell>
          <cell r="NV118">
            <v>0</v>
          </cell>
          <cell r="NW118">
            <v>0</v>
          </cell>
          <cell r="NX118">
            <v>0</v>
          </cell>
          <cell r="NY118">
            <v>0</v>
          </cell>
          <cell r="NZ118">
            <v>0</v>
          </cell>
          <cell r="OA118">
            <v>0</v>
          </cell>
          <cell r="OB118">
            <v>0</v>
          </cell>
          <cell r="OC118">
            <v>0</v>
          </cell>
          <cell r="OD118">
            <v>0</v>
          </cell>
          <cell r="OE118">
            <v>0</v>
          </cell>
          <cell r="OF118">
            <v>0</v>
          </cell>
          <cell r="OG118">
            <v>0</v>
          </cell>
          <cell r="OH118">
            <v>0</v>
          </cell>
          <cell r="OI118">
            <v>0</v>
          </cell>
          <cell r="OJ118">
            <v>0</v>
          </cell>
          <cell r="OK118">
            <v>0</v>
          </cell>
          <cell r="OL118">
            <v>0</v>
          </cell>
          <cell r="OM118">
            <v>0</v>
          </cell>
          <cell r="ON118">
            <v>0</v>
          </cell>
          <cell r="OO118">
            <v>0</v>
          </cell>
          <cell r="OP118">
            <v>0</v>
          </cell>
          <cell r="OQ118">
            <v>0</v>
          </cell>
          <cell r="OR118">
            <v>0</v>
          </cell>
          <cell r="OS118">
            <v>0</v>
          </cell>
          <cell r="OT118">
            <v>0</v>
          </cell>
          <cell r="OU118">
            <v>0</v>
          </cell>
          <cell r="OV118">
            <v>0</v>
          </cell>
          <cell r="OW118">
            <v>0</v>
          </cell>
          <cell r="OX118">
            <v>0</v>
          </cell>
          <cell r="OY118">
            <v>0</v>
          </cell>
          <cell r="OZ118">
            <v>0</v>
          </cell>
          <cell r="PA118">
            <v>0</v>
          </cell>
          <cell r="PB118">
            <v>0</v>
          </cell>
          <cell r="PC118">
            <v>0</v>
          </cell>
          <cell r="PD118">
            <v>0</v>
          </cell>
          <cell r="PE118">
            <v>0</v>
          </cell>
          <cell r="PF118">
            <v>0</v>
          </cell>
          <cell r="PG118">
            <v>0</v>
          </cell>
          <cell r="PH118">
            <v>0</v>
          </cell>
          <cell r="PI118">
            <v>0</v>
          </cell>
          <cell r="PJ118">
            <v>0</v>
          </cell>
          <cell r="PK118">
            <v>0</v>
          </cell>
          <cell r="PL118">
            <v>0</v>
          </cell>
        </row>
        <row r="119">
          <cell r="G119" t="str">
            <v>Conveniência/Serviços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23.571000000000002</v>
          </cell>
          <cell r="AH119">
            <v>23.571000000000002</v>
          </cell>
          <cell r="AI119">
            <v>23.571000000000002</v>
          </cell>
          <cell r="AJ119">
            <v>23.571000000000002</v>
          </cell>
          <cell r="AK119">
            <v>23.571000000000002</v>
          </cell>
          <cell r="AL119">
            <v>23.571000000000002</v>
          </cell>
          <cell r="AM119">
            <v>23.571000000000002</v>
          </cell>
          <cell r="AN119">
            <v>23.571000000000002</v>
          </cell>
          <cell r="AO119">
            <v>23.571000000000002</v>
          </cell>
          <cell r="AP119">
            <v>23.571000000000002</v>
          </cell>
          <cell r="AQ119">
            <v>23.571000000000002</v>
          </cell>
          <cell r="AR119">
            <v>23.571000000000002</v>
          </cell>
          <cell r="AS119">
            <v>23.571000000000002</v>
          </cell>
          <cell r="AT119">
            <v>23.571000000000002</v>
          </cell>
          <cell r="AU119">
            <v>23.571000000000002</v>
          </cell>
          <cell r="AV119">
            <v>23.571000000000002</v>
          </cell>
          <cell r="AW119">
            <v>23.571000000000002</v>
          </cell>
          <cell r="AX119">
            <v>23.571000000000002</v>
          </cell>
          <cell r="AY119">
            <v>23.571000000000002</v>
          </cell>
          <cell r="AZ119">
            <v>23.571000000000002</v>
          </cell>
          <cell r="BA119">
            <v>23.571000000000002</v>
          </cell>
          <cell r="BB119">
            <v>23.571000000000002</v>
          </cell>
          <cell r="BC119">
            <v>23.571000000000002</v>
          </cell>
          <cell r="BD119">
            <v>23.571000000000002</v>
          </cell>
          <cell r="BE119">
            <v>23.571000000000002</v>
          </cell>
          <cell r="BF119">
            <v>23.571000000000002</v>
          </cell>
          <cell r="BG119">
            <v>23.571000000000002</v>
          </cell>
          <cell r="BH119">
            <v>23.571000000000002</v>
          </cell>
          <cell r="BI119">
            <v>23.571000000000002</v>
          </cell>
          <cell r="BJ119">
            <v>23.571000000000002</v>
          </cell>
          <cell r="BK119">
            <v>23.571000000000002</v>
          </cell>
          <cell r="BL119">
            <v>23.571000000000002</v>
          </cell>
          <cell r="BM119">
            <v>23.571000000000002</v>
          </cell>
          <cell r="BN119">
            <v>23.571000000000002</v>
          </cell>
          <cell r="BO119">
            <v>23.571000000000002</v>
          </cell>
          <cell r="BP119">
            <v>23.571000000000002</v>
          </cell>
          <cell r="BQ119">
            <v>23.571000000000002</v>
          </cell>
          <cell r="BR119">
            <v>23.571000000000002</v>
          </cell>
          <cell r="BS119">
            <v>23.571000000000002</v>
          </cell>
          <cell r="BT119">
            <v>23.571000000000002</v>
          </cell>
          <cell r="BU119">
            <v>23.571000000000002</v>
          </cell>
          <cell r="BV119">
            <v>23.571000000000002</v>
          </cell>
          <cell r="BW119">
            <v>23.571000000000002</v>
          </cell>
          <cell r="BX119">
            <v>23.571000000000002</v>
          </cell>
          <cell r="BY119">
            <v>23.571000000000002</v>
          </cell>
          <cell r="BZ119">
            <v>23.571000000000002</v>
          </cell>
          <cell r="CA119">
            <v>23.571000000000002</v>
          </cell>
          <cell r="CB119">
            <v>23.571000000000002</v>
          </cell>
          <cell r="CC119">
            <v>23.571000000000002</v>
          </cell>
          <cell r="CD119">
            <v>23.571000000000002</v>
          </cell>
          <cell r="CE119">
            <v>23.571000000000002</v>
          </cell>
          <cell r="CF119">
            <v>23.571000000000002</v>
          </cell>
          <cell r="CG119">
            <v>23.571000000000002</v>
          </cell>
          <cell r="CH119">
            <v>23.571000000000002</v>
          </cell>
          <cell r="CI119">
            <v>23.571000000000002</v>
          </cell>
          <cell r="CJ119">
            <v>23.571000000000002</v>
          </cell>
          <cell r="CK119">
            <v>23.571000000000002</v>
          </cell>
          <cell r="CL119">
            <v>23.571000000000002</v>
          </cell>
          <cell r="CM119">
            <v>23.571000000000002</v>
          </cell>
          <cell r="CN119">
            <v>23.571000000000002</v>
          </cell>
          <cell r="CO119">
            <v>23.571000000000002</v>
          </cell>
          <cell r="CP119">
            <v>23.571000000000002</v>
          </cell>
          <cell r="CQ119">
            <v>23.571000000000002</v>
          </cell>
          <cell r="CR119">
            <v>23.571000000000002</v>
          </cell>
          <cell r="CS119">
            <v>23.571000000000002</v>
          </cell>
          <cell r="CT119">
            <v>23.571000000000002</v>
          </cell>
          <cell r="CU119">
            <v>23.571000000000002</v>
          </cell>
          <cell r="CV119">
            <v>23.571000000000002</v>
          </cell>
          <cell r="CW119">
            <v>23.571000000000002</v>
          </cell>
          <cell r="CX119">
            <v>23.571000000000002</v>
          </cell>
          <cell r="CY119">
            <v>23.571000000000002</v>
          </cell>
          <cell r="CZ119">
            <v>23.571000000000002</v>
          </cell>
          <cell r="DA119">
            <v>23.571000000000002</v>
          </cell>
          <cell r="DB119">
            <v>23.571000000000002</v>
          </cell>
          <cell r="DC119">
            <v>23.571000000000002</v>
          </cell>
          <cell r="DD119">
            <v>23.571000000000002</v>
          </cell>
          <cell r="DE119">
            <v>23.571000000000002</v>
          </cell>
          <cell r="DF119">
            <v>23.571000000000002</v>
          </cell>
          <cell r="DG119">
            <v>23.571000000000002</v>
          </cell>
          <cell r="DH119">
            <v>23.571000000000002</v>
          </cell>
          <cell r="DI119">
            <v>23.571000000000002</v>
          </cell>
          <cell r="DJ119">
            <v>23.571000000000002</v>
          </cell>
          <cell r="DK119">
            <v>23.571000000000002</v>
          </cell>
          <cell r="DL119">
            <v>23.571000000000002</v>
          </cell>
          <cell r="DM119">
            <v>23.571000000000002</v>
          </cell>
          <cell r="DN119">
            <v>23.571000000000002</v>
          </cell>
          <cell r="DO119">
            <v>23.571000000000002</v>
          </cell>
          <cell r="DP119">
            <v>23.571000000000002</v>
          </cell>
          <cell r="DQ119">
            <v>23.571000000000002</v>
          </cell>
          <cell r="DR119">
            <v>23.571000000000002</v>
          </cell>
          <cell r="DS119">
            <v>23.571000000000002</v>
          </cell>
          <cell r="DT119">
            <v>23.571000000000002</v>
          </cell>
          <cell r="DU119">
            <v>23.571000000000002</v>
          </cell>
          <cell r="DV119">
            <v>23.571000000000002</v>
          </cell>
          <cell r="DW119">
            <v>23.571000000000002</v>
          </cell>
          <cell r="DX119">
            <v>23.571000000000002</v>
          </cell>
          <cell r="DY119">
            <v>23.571000000000002</v>
          </cell>
          <cell r="DZ119">
            <v>23.571000000000002</v>
          </cell>
          <cell r="EA119">
            <v>23.571000000000002</v>
          </cell>
          <cell r="EB119">
            <v>23.571000000000002</v>
          </cell>
          <cell r="EC119">
            <v>23.571000000000002</v>
          </cell>
          <cell r="ED119">
            <v>23.571000000000002</v>
          </cell>
          <cell r="EE119">
            <v>23.571000000000002</v>
          </cell>
          <cell r="EF119">
            <v>23.571000000000002</v>
          </cell>
          <cell r="EG119">
            <v>23.571000000000002</v>
          </cell>
          <cell r="EH119">
            <v>23.571000000000002</v>
          </cell>
          <cell r="EI119">
            <v>23.571000000000002</v>
          </cell>
          <cell r="EJ119">
            <v>23.571000000000002</v>
          </cell>
          <cell r="EK119">
            <v>23.571000000000002</v>
          </cell>
          <cell r="EL119">
            <v>23.571000000000002</v>
          </cell>
          <cell r="EM119">
            <v>23.571000000000002</v>
          </cell>
          <cell r="EN119">
            <v>23.571000000000002</v>
          </cell>
          <cell r="EO119">
            <v>23.571000000000002</v>
          </cell>
          <cell r="EP119">
            <v>23.571000000000002</v>
          </cell>
          <cell r="EQ119">
            <v>23.571000000000002</v>
          </cell>
          <cell r="ER119">
            <v>23.571000000000002</v>
          </cell>
          <cell r="ES119">
            <v>23.571000000000002</v>
          </cell>
          <cell r="ET119">
            <v>23.571000000000002</v>
          </cell>
          <cell r="EU119">
            <v>23.571000000000002</v>
          </cell>
          <cell r="EV119">
            <v>23.571000000000002</v>
          </cell>
          <cell r="EW119">
            <v>23.571000000000002</v>
          </cell>
          <cell r="EX119">
            <v>23.571000000000002</v>
          </cell>
          <cell r="EY119">
            <v>23.571000000000002</v>
          </cell>
          <cell r="EZ119">
            <v>23.571000000000002</v>
          </cell>
          <cell r="FA119">
            <v>23.571000000000002</v>
          </cell>
          <cell r="FB119">
            <v>23.571000000000002</v>
          </cell>
          <cell r="FC119">
            <v>23.571000000000002</v>
          </cell>
          <cell r="FD119">
            <v>23.571000000000002</v>
          </cell>
          <cell r="FE119">
            <v>23.571000000000002</v>
          </cell>
          <cell r="FF119">
            <v>23.571000000000002</v>
          </cell>
          <cell r="FG119">
            <v>23.571000000000002</v>
          </cell>
          <cell r="FH119">
            <v>23.571000000000002</v>
          </cell>
          <cell r="FI119">
            <v>23.571000000000002</v>
          </cell>
          <cell r="FJ119">
            <v>23.571000000000002</v>
          </cell>
          <cell r="FK119">
            <v>23.571000000000002</v>
          </cell>
          <cell r="FL119">
            <v>23.571000000000002</v>
          </cell>
          <cell r="FM119">
            <v>23.571000000000002</v>
          </cell>
          <cell r="FN119">
            <v>23.571000000000002</v>
          </cell>
          <cell r="FO119">
            <v>23.571000000000002</v>
          </cell>
          <cell r="FP119">
            <v>23.571000000000002</v>
          </cell>
          <cell r="FQ119">
            <v>23.571000000000002</v>
          </cell>
          <cell r="FR119">
            <v>23.571000000000002</v>
          </cell>
          <cell r="FS119">
            <v>23.571000000000002</v>
          </cell>
          <cell r="FT119">
            <v>23.571000000000002</v>
          </cell>
          <cell r="FU119">
            <v>23.571000000000002</v>
          </cell>
          <cell r="FV119">
            <v>23.571000000000002</v>
          </cell>
          <cell r="FW119">
            <v>23.571000000000002</v>
          </cell>
          <cell r="FX119">
            <v>23.571000000000002</v>
          </cell>
          <cell r="FY119">
            <v>23.571000000000002</v>
          </cell>
          <cell r="FZ119">
            <v>23.571000000000002</v>
          </cell>
          <cell r="GA119">
            <v>23.571000000000002</v>
          </cell>
          <cell r="GB119">
            <v>23.571000000000002</v>
          </cell>
          <cell r="GC119">
            <v>23.571000000000002</v>
          </cell>
          <cell r="GD119">
            <v>23.571000000000002</v>
          </cell>
          <cell r="GE119">
            <v>23.571000000000002</v>
          </cell>
          <cell r="GF119">
            <v>23.571000000000002</v>
          </cell>
          <cell r="GG119">
            <v>23.571000000000002</v>
          </cell>
          <cell r="GH119">
            <v>23.571000000000002</v>
          </cell>
          <cell r="GI119">
            <v>23.571000000000002</v>
          </cell>
          <cell r="GJ119">
            <v>23.571000000000002</v>
          </cell>
          <cell r="GK119">
            <v>23.571000000000002</v>
          </cell>
          <cell r="GL119">
            <v>23.571000000000002</v>
          </cell>
          <cell r="GM119">
            <v>23.571000000000002</v>
          </cell>
          <cell r="GN119">
            <v>23.571000000000002</v>
          </cell>
          <cell r="GO119">
            <v>23.571000000000002</v>
          </cell>
          <cell r="GP119">
            <v>23.571000000000002</v>
          </cell>
          <cell r="GQ119">
            <v>23.571000000000002</v>
          </cell>
          <cell r="GR119">
            <v>23.571000000000002</v>
          </cell>
          <cell r="GS119">
            <v>23.571000000000002</v>
          </cell>
          <cell r="GT119">
            <v>23.571000000000002</v>
          </cell>
          <cell r="GU119">
            <v>23.571000000000002</v>
          </cell>
          <cell r="GV119">
            <v>23.571000000000002</v>
          </cell>
          <cell r="GW119">
            <v>23.571000000000002</v>
          </cell>
          <cell r="GX119">
            <v>23.571000000000002</v>
          </cell>
          <cell r="GY119">
            <v>23.571000000000002</v>
          </cell>
          <cell r="GZ119">
            <v>23.571000000000002</v>
          </cell>
          <cell r="HA119">
            <v>23.571000000000002</v>
          </cell>
          <cell r="HB119">
            <v>23.571000000000002</v>
          </cell>
          <cell r="HC119">
            <v>23.571000000000002</v>
          </cell>
          <cell r="HD119">
            <v>23.571000000000002</v>
          </cell>
          <cell r="HE119">
            <v>23.571000000000002</v>
          </cell>
          <cell r="HF119">
            <v>23.571000000000002</v>
          </cell>
          <cell r="HG119">
            <v>23.571000000000002</v>
          </cell>
          <cell r="HH119">
            <v>23.571000000000002</v>
          </cell>
          <cell r="HI119">
            <v>23.571000000000002</v>
          </cell>
          <cell r="HJ119">
            <v>23.571000000000002</v>
          </cell>
          <cell r="HK119">
            <v>23.571000000000002</v>
          </cell>
          <cell r="HL119">
            <v>23.571000000000002</v>
          </cell>
          <cell r="HM119">
            <v>23.571000000000002</v>
          </cell>
          <cell r="HN119">
            <v>23.571000000000002</v>
          </cell>
          <cell r="HO119">
            <v>23.571000000000002</v>
          </cell>
          <cell r="HP119">
            <v>23.571000000000002</v>
          </cell>
          <cell r="HQ119">
            <v>23.571000000000002</v>
          </cell>
          <cell r="HR119">
            <v>23.571000000000002</v>
          </cell>
          <cell r="HS119">
            <v>23.571000000000002</v>
          </cell>
          <cell r="HT119">
            <v>23.571000000000002</v>
          </cell>
          <cell r="HU119">
            <v>23.571000000000002</v>
          </cell>
          <cell r="HV119">
            <v>23.571000000000002</v>
          </cell>
          <cell r="HW119">
            <v>23.571000000000002</v>
          </cell>
          <cell r="HX119">
            <v>23.571000000000002</v>
          </cell>
          <cell r="HY119">
            <v>23.571000000000002</v>
          </cell>
          <cell r="HZ119">
            <v>23.571000000000002</v>
          </cell>
          <cell r="IA119">
            <v>23.571000000000002</v>
          </cell>
          <cell r="IB119">
            <v>23.571000000000002</v>
          </cell>
          <cell r="IC119">
            <v>23.571000000000002</v>
          </cell>
          <cell r="ID119">
            <v>23.571000000000002</v>
          </cell>
          <cell r="IE119">
            <v>23.571000000000002</v>
          </cell>
          <cell r="IF119">
            <v>23.571000000000002</v>
          </cell>
          <cell r="IG119">
            <v>23.571000000000002</v>
          </cell>
          <cell r="IH119">
            <v>23.571000000000002</v>
          </cell>
          <cell r="II119">
            <v>23.571000000000002</v>
          </cell>
          <cell r="IJ119">
            <v>23.571000000000002</v>
          </cell>
          <cell r="IK119">
            <v>23.571000000000002</v>
          </cell>
          <cell r="IL119">
            <v>23.571000000000002</v>
          </cell>
          <cell r="IM119">
            <v>23.571000000000002</v>
          </cell>
          <cell r="IN119">
            <v>23.571000000000002</v>
          </cell>
          <cell r="IO119">
            <v>23.571000000000002</v>
          </cell>
          <cell r="IP119">
            <v>23.571000000000002</v>
          </cell>
          <cell r="IQ119">
            <v>23.571000000000002</v>
          </cell>
          <cell r="IR119">
            <v>23.571000000000002</v>
          </cell>
          <cell r="IS119">
            <v>23.571000000000002</v>
          </cell>
          <cell r="IT119">
            <v>23.571000000000002</v>
          </cell>
          <cell r="IU119">
            <v>23.571000000000002</v>
          </cell>
          <cell r="IV119">
            <v>23.571000000000002</v>
          </cell>
          <cell r="IW119">
            <v>23.571000000000002</v>
          </cell>
          <cell r="IX119">
            <v>23.571000000000002</v>
          </cell>
          <cell r="IY119">
            <v>23.571000000000002</v>
          </cell>
          <cell r="IZ119">
            <v>23.571000000000002</v>
          </cell>
          <cell r="JA119">
            <v>23.571000000000002</v>
          </cell>
          <cell r="JB119">
            <v>23.571000000000002</v>
          </cell>
          <cell r="JC119">
            <v>23.571000000000002</v>
          </cell>
          <cell r="JD119">
            <v>23.571000000000002</v>
          </cell>
          <cell r="JE119">
            <v>23.571000000000002</v>
          </cell>
          <cell r="JF119">
            <v>23.571000000000002</v>
          </cell>
          <cell r="JG119">
            <v>23.571000000000002</v>
          </cell>
          <cell r="JH119">
            <v>23.571000000000002</v>
          </cell>
          <cell r="JI119">
            <v>23.571000000000002</v>
          </cell>
          <cell r="JJ119">
            <v>23.571000000000002</v>
          </cell>
          <cell r="JK119">
            <v>23.571000000000002</v>
          </cell>
          <cell r="JL119">
            <v>23.571000000000002</v>
          </cell>
          <cell r="JM119">
            <v>23.571000000000002</v>
          </cell>
          <cell r="JN119">
            <v>23.571000000000002</v>
          </cell>
          <cell r="JO119">
            <v>23.571000000000002</v>
          </cell>
          <cell r="JP119">
            <v>23.571000000000002</v>
          </cell>
          <cell r="JQ119">
            <v>23.571000000000002</v>
          </cell>
          <cell r="JR119">
            <v>23.571000000000002</v>
          </cell>
          <cell r="JS119">
            <v>23.571000000000002</v>
          </cell>
          <cell r="JT119">
            <v>23.571000000000002</v>
          </cell>
          <cell r="JU119">
            <v>23.571000000000002</v>
          </cell>
          <cell r="JV119">
            <v>23.571000000000002</v>
          </cell>
          <cell r="JW119">
            <v>23.571000000000002</v>
          </cell>
          <cell r="JX119">
            <v>23.571000000000002</v>
          </cell>
          <cell r="JY119">
            <v>23.571000000000002</v>
          </cell>
          <cell r="JZ119">
            <v>23.571000000000002</v>
          </cell>
          <cell r="KA119">
            <v>23.571000000000002</v>
          </cell>
          <cell r="KB119">
            <v>23.571000000000002</v>
          </cell>
          <cell r="KC119">
            <v>23.571000000000002</v>
          </cell>
          <cell r="KD119">
            <v>23.571000000000002</v>
          </cell>
          <cell r="KE119">
            <v>23.571000000000002</v>
          </cell>
          <cell r="KF119">
            <v>23.571000000000002</v>
          </cell>
          <cell r="KG119">
            <v>23.571000000000002</v>
          </cell>
          <cell r="KH119">
            <v>23.571000000000002</v>
          </cell>
          <cell r="KI119">
            <v>23.571000000000002</v>
          </cell>
          <cell r="KJ119">
            <v>23.571000000000002</v>
          </cell>
          <cell r="KK119">
            <v>23.571000000000002</v>
          </cell>
          <cell r="KL119">
            <v>23.571000000000002</v>
          </cell>
          <cell r="KM119">
            <v>23.571000000000002</v>
          </cell>
          <cell r="KN119">
            <v>23.571000000000002</v>
          </cell>
          <cell r="KO119">
            <v>23.571000000000002</v>
          </cell>
          <cell r="KP119">
            <v>23.571000000000002</v>
          </cell>
          <cell r="KQ119">
            <v>23.571000000000002</v>
          </cell>
          <cell r="KR119">
            <v>23.571000000000002</v>
          </cell>
          <cell r="KS119">
            <v>23.571000000000002</v>
          </cell>
          <cell r="KT119">
            <v>23.571000000000002</v>
          </cell>
          <cell r="KU119">
            <v>23.571000000000002</v>
          </cell>
          <cell r="KV119">
            <v>23.571000000000002</v>
          </cell>
          <cell r="KW119">
            <v>23.571000000000002</v>
          </cell>
          <cell r="KX119">
            <v>23.571000000000002</v>
          </cell>
          <cell r="KY119">
            <v>23.571000000000002</v>
          </cell>
          <cell r="KZ119">
            <v>23.571000000000002</v>
          </cell>
          <cell r="LA119">
            <v>23.571000000000002</v>
          </cell>
          <cell r="LB119">
            <v>23.571000000000002</v>
          </cell>
          <cell r="LC119">
            <v>23.571000000000002</v>
          </cell>
          <cell r="LD119">
            <v>23.571000000000002</v>
          </cell>
          <cell r="LE119">
            <v>23.571000000000002</v>
          </cell>
          <cell r="LF119">
            <v>23.571000000000002</v>
          </cell>
          <cell r="LG119">
            <v>23.571000000000002</v>
          </cell>
          <cell r="LH119">
            <v>23.571000000000002</v>
          </cell>
          <cell r="LI119">
            <v>23.571000000000002</v>
          </cell>
          <cell r="LJ119">
            <v>23.571000000000002</v>
          </cell>
          <cell r="LK119">
            <v>23.571000000000002</v>
          </cell>
          <cell r="LL119">
            <v>23.571000000000002</v>
          </cell>
          <cell r="LM119">
            <v>23.571000000000002</v>
          </cell>
          <cell r="LN119">
            <v>23.571000000000002</v>
          </cell>
          <cell r="LO119">
            <v>23.571000000000002</v>
          </cell>
          <cell r="LP119">
            <v>23.571000000000002</v>
          </cell>
          <cell r="LQ119">
            <v>23.571000000000002</v>
          </cell>
          <cell r="LR119">
            <v>23.571000000000002</v>
          </cell>
          <cell r="LS119">
            <v>23.571000000000002</v>
          </cell>
          <cell r="LT119">
            <v>23.571000000000002</v>
          </cell>
          <cell r="LU119">
            <v>23.571000000000002</v>
          </cell>
          <cell r="LV119">
            <v>23.571000000000002</v>
          </cell>
          <cell r="LW119">
            <v>23.571000000000002</v>
          </cell>
          <cell r="LX119">
            <v>23.571000000000002</v>
          </cell>
          <cell r="LY119">
            <v>23.571000000000002</v>
          </cell>
          <cell r="LZ119">
            <v>23.571000000000002</v>
          </cell>
          <cell r="MA119">
            <v>23.571000000000002</v>
          </cell>
          <cell r="MB119">
            <v>23.571000000000002</v>
          </cell>
          <cell r="MC119">
            <v>23.571000000000002</v>
          </cell>
          <cell r="MD119">
            <v>23.571000000000002</v>
          </cell>
          <cell r="ME119">
            <v>23.571000000000002</v>
          </cell>
          <cell r="MF119">
            <v>23.571000000000002</v>
          </cell>
          <cell r="MG119">
            <v>23.571000000000002</v>
          </cell>
          <cell r="MH119">
            <v>23.571000000000002</v>
          </cell>
          <cell r="MI119">
            <v>23.571000000000002</v>
          </cell>
          <cell r="MJ119">
            <v>23.571000000000002</v>
          </cell>
          <cell r="MK119">
            <v>23.571000000000002</v>
          </cell>
          <cell r="ML119">
            <v>23.571000000000002</v>
          </cell>
          <cell r="MM119">
            <v>23.571000000000002</v>
          </cell>
          <cell r="MN119">
            <v>23.571000000000002</v>
          </cell>
          <cell r="MO119">
            <v>23.571000000000002</v>
          </cell>
          <cell r="MP119">
            <v>23.571000000000002</v>
          </cell>
          <cell r="MQ119">
            <v>23.571000000000002</v>
          </cell>
          <cell r="MR119">
            <v>23.571000000000002</v>
          </cell>
          <cell r="MS119">
            <v>23.571000000000002</v>
          </cell>
          <cell r="MT119">
            <v>23.571000000000002</v>
          </cell>
          <cell r="MU119">
            <v>23.571000000000002</v>
          </cell>
          <cell r="MV119">
            <v>23.571000000000002</v>
          </cell>
          <cell r="MW119">
            <v>23.571000000000002</v>
          </cell>
          <cell r="MX119">
            <v>23.571000000000002</v>
          </cell>
          <cell r="MY119">
            <v>23.571000000000002</v>
          </cell>
          <cell r="MZ119">
            <v>23.571000000000002</v>
          </cell>
          <cell r="NA119">
            <v>23.571000000000002</v>
          </cell>
          <cell r="NB119">
            <v>23.571000000000002</v>
          </cell>
          <cell r="NC119">
            <v>23.571000000000002</v>
          </cell>
          <cell r="ND119">
            <v>23.571000000000002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0</v>
          </cell>
          <cell r="OB119">
            <v>0</v>
          </cell>
          <cell r="OC119">
            <v>0</v>
          </cell>
          <cell r="OD119">
            <v>0</v>
          </cell>
          <cell r="OE119">
            <v>0</v>
          </cell>
          <cell r="OF119">
            <v>0</v>
          </cell>
          <cell r="OG119">
            <v>0</v>
          </cell>
          <cell r="OH119">
            <v>0</v>
          </cell>
          <cell r="OI119">
            <v>0</v>
          </cell>
          <cell r="OJ119">
            <v>0</v>
          </cell>
          <cell r="OK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0</v>
          </cell>
          <cell r="OR119">
            <v>0</v>
          </cell>
          <cell r="OS119">
            <v>0</v>
          </cell>
          <cell r="OT119">
            <v>0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C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0</v>
          </cell>
          <cell r="PH119">
            <v>0</v>
          </cell>
          <cell r="PI119">
            <v>0</v>
          </cell>
          <cell r="PJ119">
            <v>0</v>
          </cell>
          <cell r="PK119">
            <v>0</v>
          </cell>
          <cell r="PL119">
            <v>0</v>
          </cell>
        </row>
        <row r="120">
          <cell r="G120" t="str">
            <v>Conveniência/Serviços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23.571000000000002</v>
          </cell>
          <cell r="AH120">
            <v>23.571000000000002</v>
          </cell>
          <cell r="AI120">
            <v>23.571000000000002</v>
          </cell>
          <cell r="AJ120">
            <v>23.571000000000002</v>
          </cell>
          <cell r="AK120">
            <v>23.571000000000002</v>
          </cell>
          <cell r="AL120">
            <v>23.571000000000002</v>
          </cell>
          <cell r="AM120">
            <v>23.571000000000002</v>
          </cell>
          <cell r="AN120">
            <v>23.571000000000002</v>
          </cell>
          <cell r="AO120">
            <v>23.571000000000002</v>
          </cell>
          <cell r="AP120">
            <v>23.571000000000002</v>
          </cell>
          <cell r="AQ120">
            <v>23.571000000000002</v>
          </cell>
          <cell r="AR120">
            <v>23.571000000000002</v>
          </cell>
          <cell r="AS120">
            <v>23.571000000000002</v>
          </cell>
          <cell r="AT120">
            <v>23.571000000000002</v>
          </cell>
          <cell r="AU120">
            <v>23.571000000000002</v>
          </cell>
          <cell r="AV120">
            <v>23.571000000000002</v>
          </cell>
          <cell r="AW120">
            <v>23.571000000000002</v>
          </cell>
          <cell r="AX120">
            <v>23.571000000000002</v>
          </cell>
          <cell r="AY120">
            <v>23.571000000000002</v>
          </cell>
          <cell r="AZ120">
            <v>23.571000000000002</v>
          </cell>
          <cell r="BA120">
            <v>23.571000000000002</v>
          </cell>
          <cell r="BB120">
            <v>23.571000000000002</v>
          </cell>
          <cell r="BC120">
            <v>23.571000000000002</v>
          </cell>
          <cell r="BD120">
            <v>23.571000000000002</v>
          </cell>
          <cell r="BE120">
            <v>23.571000000000002</v>
          </cell>
          <cell r="BF120">
            <v>23.571000000000002</v>
          </cell>
          <cell r="BG120">
            <v>23.571000000000002</v>
          </cell>
          <cell r="BH120">
            <v>23.571000000000002</v>
          </cell>
          <cell r="BI120">
            <v>23.571000000000002</v>
          </cell>
          <cell r="BJ120">
            <v>23.571000000000002</v>
          </cell>
          <cell r="BK120">
            <v>23.571000000000002</v>
          </cell>
          <cell r="BL120">
            <v>23.571000000000002</v>
          </cell>
          <cell r="BM120">
            <v>23.571000000000002</v>
          </cell>
          <cell r="BN120">
            <v>23.571000000000002</v>
          </cell>
          <cell r="BO120">
            <v>23.571000000000002</v>
          </cell>
          <cell r="BP120">
            <v>23.571000000000002</v>
          </cell>
          <cell r="BQ120">
            <v>23.571000000000002</v>
          </cell>
          <cell r="BR120">
            <v>23.571000000000002</v>
          </cell>
          <cell r="BS120">
            <v>23.571000000000002</v>
          </cell>
          <cell r="BT120">
            <v>23.571000000000002</v>
          </cell>
          <cell r="BU120">
            <v>23.571000000000002</v>
          </cell>
          <cell r="BV120">
            <v>23.571000000000002</v>
          </cell>
          <cell r="BW120">
            <v>23.571000000000002</v>
          </cell>
          <cell r="BX120">
            <v>23.571000000000002</v>
          </cell>
          <cell r="BY120">
            <v>23.571000000000002</v>
          </cell>
          <cell r="BZ120">
            <v>23.571000000000002</v>
          </cell>
          <cell r="CA120">
            <v>23.571000000000002</v>
          </cell>
          <cell r="CB120">
            <v>23.571000000000002</v>
          </cell>
          <cell r="CC120">
            <v>23.571000000000002</v>
          </cell>
          <cell r="CD120">
            <v>23.571000000000002</v>
          </cell>
          <cell r="CE120">
            <v>23.571000000000002</v>
          </cell>
          <cell r="CF120">
            <v>23.571000000000002</v>
          </cell>
          <cell r="CG120">
            <v>23.571000000000002</v>
          </cell>
          <cell r="CH120">
            <v>23.571000000000002</v>
          </cell>
          <cell r="CI120">
            <v>23.571000000000002</v>
          </cell>
          <cell r="CJ120">
            <v>23.571000000000002</v>
          </cell>
          <cell r="CK120">
            <v>23.571000000000002</v>
          </cell>
          <cell r="CL120">
            <v>23.571000000000002</v>
          </cell>
          <cell r="CM120">
            <v>23.571000000000002</v>
          </cell>
          <cell r="CN120">
            <v>23.571000000000002</v>
          </cell>
          <cell r="CO120">
            <v>23.571000000000002</v>
          </cell>
          <cell r="CP120">
            <v>23.571000000000002</v>
          </cell>
          <cell r="CQ120">
            <v>23.571000000000002</v>
          </cell>
          <cell r="CR120">
            <v>23.571000000000002</v>
          </cell>
          <cell r="CS120">
            <v>23.571000000000002</v>
          </cell>
          <cell r="CT120">
            <v>23.571000000000002</v>
          </cell>
          <cell r="CU120">
            <v>23.571000000000002</v>
          </cell>
          <cell r="CV120">
            <v>23.571000000000002</v>
          </cell>
          <cell r="CW120">
            <v>23.571000000000002</v>
          </cell>
          <cell r="CX120">
            <v>23.571000000000002</v>
          </cell>
          <cell r="CY120">
            <v>23.571000000000002</v>
          </cell>
          <cell r="CZ120">
            <v>23.571000000000002</v>
          </cell>
          <cell r="DA120">
            <v>23.571000000000002</v>
          </cell>
          <cell r="DB120">
            <v>23.571000000000002</v>
          </cell>
          <cell r="DC120">
            <v>23.571000000000002</v>
          </cell>
          <cell r="DD120">
            <v>23.571000000000002</v>
          </cell>
          <cell r="DE120">
            <v>23.571000000000002</v>
          </cell>
          <cell r="DF120">
            <v>23.571000000000002</v>
          </cell>
          <cell r="DG120">
            <v>23.571000000000002</v>
          </cell>
          <cell r="DH120">
            <v>23.571000000000002</v>
          </cell>
          <cell r="DI120">
            <v>23.571000000000002</v>
          </cell>
          <cell r="DJ120">
            <v>23.571000000000002</v>
          </cell>
          <cell r="DK120">
            <v>23.571000000000002</v>
          </cell>
          <cell r="DL120">
            <v>23.571000000000002</v>
          </cell>
          <cell r="DM120">
            <v>23.571000000000002</v>
          </cell>
          <cell r="DN120">
            <v>23.571000000000002</v>
          </cell>
          <cell r="DO120">
            <v>23.571000000000002</v>
          </cell>
          <cell r="DP120">
            <v>23.571000000000002</v>
          </cell>
          <cell r="DQ120">
            <v>23.571000000000002</v>
          </cell>
          <cell r="DR120">
            <v>23.571000000000002</v>
          </cell>
          <cell r="DS120">
            <v>23.571000000000002</v>
          </cell>
          <cell r="DT120">
            <v>23.571000000000002</v>
          </cell>
          <cell r="DU120">
            <v>23.571000000000002</v>
          </cell>
          <cell r="DV120">
            <v>23.571000000000002</v>
          </cell>
          <cell r="DW120">
            <v>23.571000000000002</v>
          </cell>
          <cell r="DX120">
            <v>23.571000000000002</v>
          </cell>
          <cell r="DY120">
            <v>23.571000000000002</v>
          </cell>
          <cell r="DZ120">
            <v>23.571000000000002</v>
          </cell>
          <cell r="EA120">
            <v>23.571000000000002</v>
          </cell>
          <cell r="EB120">
            <v>23.571000000000002</v>
          </cell>
          <cell r="EC120">
            <v>23.571000000000002</v>
          </cell>
          <cell r="ED120">
            <v>23.571000000000002</v>
          </cell>
          <cell r="EE120">
            <v>23.571000000000002</v>
          </cell>
          <cell r="EF120">
            <v>23.571000000000002</v>
          </cell>
          <cell r="EG120">
            <v>23.571000000000002</v>
          </cell>
          <cell r="EH120">
            <v>23.571000000000002</v>
          </cell>
          <cell r="EI120">
            <v>23.571000000000002</v>
          </cell>
          <cell r="EJ120">
            <v>23.571000000000002</v>
          </cell>
          <cell r="EK120">
            <v>23.571000000000002</v>
          </cell>
          <cell r="EL120">
            <v>23.571000000000002</v>
          </cell>
          <cell r="EM120">
            <v>23.571000000000002</v>
          </cell>
          <cell r="EN120">
            <v>23.571000000000002</v>
          </cell>
          <cell r="EO120">
            <v>23.571000000000002</v>
          </cell>
          <cell r="EP120">
            <v>23.571000000000002</v>
          </cell>
          <cell r="EQ120">
            <v>23.571000000000002</v>
          </cell>
          <cell r="ER120">
            <v>23.571000000000002</v>
          </cell>
          <cell r="ES120">
            <v>23.571000000000002</v>
          </cell>
          <cell r="ET120">
            <v>23.571000000000002</v>
          </cell>
          <cell r="EU120">
            <v>23.571000000000002</v>
          </cell>
          <cell r="EV120">
            <v>23.571000000000002</v>
          </cell>
          <cell r="EW120">
            <v>23.571000000000002</v>
          </cell>
          <cell r="EX120">
            <v>23.571000000000002</v>
          </cell>
          <cell r="EY120">
            <v>23.571000000000002</v>
          </cell>
          <cell r="EZ120">
            <v>23.571000000000002</v>
          </cell>
          <cell r="FA120">
            <v>23.571000000000002</v>
          </cell>
          <cell r="FB120">
            <v>23.571000000000002</v>
          </cell>
          <cell r="FC120">
            <v>23.571000000000002</v>
          </cell>
          <cell r="FD120">
            <v>23.571000000000002</v>
          </cell>
          <cell r="FE120">
            <v>23.571000000000002</v>
          </cell>
          <cell r="FF120">
            <v>23.571000000000002</v>
          </cell>
          <cell r="FG120">
            <v>23.571000000000002</v>
          </cell>
          <cell r="FH120">
            <v>23.571000000000002</v>
          </cell>
          <cell r="FI120">
            <v>23.571000000000002</v>
          </cell>
          <cell r="FJ120">
            <v>23.571000000000002</v>
          </cell>
          <cell r="FK120">
            <v>23.571000000000002</v>
          </cell>
          <cell r="FL120">
            <v>23.571000000000002</v>
          </cell>
          <cell r="FM120">
            <v>23.571000000000002</v>
          </cell>
          <cell r="FN120">
            <v>23.571000000000002</v>
          </cell>
          <cell r="FO120">
            <v>23.571000000000002</v>
          </cell>
          <cell r="FP120">
            <v>23.571000000000002</v>
          </cell>
          <cell r="FQ120">
            <v>23.571000000000002</v>
          </cell>
          <cell r="FR120">
            <v>23.571000000000002</v>
          </cell>
          <cell r="FS120">
            <v>23.571000000000002</v>
          </cell>
          <cell r="FT120">
            <v>23.571000000000002</v>
          </cell>
          <cell r="FU120">
            <v>23.571000000000002</v>
          </cell>
          <cell r="FV120">
            <v>23.571000000000002</v>
          </cell>
          <cell r="FW120">
            <v>23.571000000000002</v>
          </cell>
          <cell r="FX120">
            <v>23.571000000000002</v>
          </cell>
          <cell r="FY120">
            <v>23.571000000000002</v>
          </cell>
          <cell r="FZ120">
            <v>23.571000000000002</v>
          </cell>
          <cell r="GA120">
            <v>23.571000000000002</v>
          </cell>
          <cell r="GB120">
            <v>23.571000000000002</v>
          </cell>
          <cell r="GC120">
            <v>23.571000000000002</v>
          </cell>
          <cell r="GD120">
            <v>23.571000000000002</v>
          </cell>
          <cell r="GE120">
            <v>23.571000000000002</v>
          </cell>
          <cell r="GF120">
            <v>23.571000000000002</v>
          </cell>
          <cell r="GG120">
            <v>23.571000000000002</v>
          </cell>
          <cell r="GH120">
            <v>23.571000000000002</v>
          </cell>
          <cell r="GI120">
            <v>23.571000000000002</v>
          </cell>
          <cell r="GJ120">
            <v>23.571000000000002</v>
          </cell>
          <cell r="GK120">
            <v>23.571000000000002</v>
          </cell>
          <cell r="GL120">
            <v>23.571000000000002</v>
          </cell>
          <cell r="GM120">
            <v>23.571000000000002</v>
          </cell>
          <cell r="GN120">
            <v>23.571000000000002</v>
          </cell>
          <cell r="GO120">
            <v>23.571000000000002</v>
          </cell>
          <cell r="GP120">
            <v>23.571000000000002</v>
          </cell>
          <cell r="GQ120">
            <v>23.571000000000002</v>
          </cell>
          <cell r="GR120">
            <v>23.571000000000002</v>
          </cell>
          <cell r="GS120">
            <v>23.571000000000002</v>
          </cell>
          <cell r="GT120">
            <v>23.571000000000002</v>
          </cell>
          <cell r="GU120">
            <v>23.571000000000002</v>
          </cell>
          <cell r="GV120">
            <v>23.571000000000002</v>
          </cell>
          <cell r="GW120">
            <v>23.571000000000002</v>
          </cell>
          <cell r="GX120">
            <v>23.571000000000002</v>
          </cell>
          <cell r="GY120">
            <v>23.571000000000002</v>
          </cell>
          <cell r="GZ120">
            <v>23.571000000000002</v>
          </cell>
          <cell r="HA120">
            <v>23.571000000000002</v>
          </cell>
          <cell r="HB120">
            <v>23.571000000000002</v>
          </cell>
          <cell r="HC120">
            <v>23.571000000000002</v>
          </cell>
          <cell r="HD120">
            <v>23.571000000000002</v>
          </cell>
          <cell r="HE120">
            <v>23.571000000000002</v>
          </cell>
          <cell r="HF120">
            <v>23.571000000000002</v>
          </cell>
          <cell r="HG120">
            <v>23.571000000000002</v>
          </cell>
          <cell r="HH120">
            <v>23.571000000000002</v>
          </cell>
          <cell r="HI120">
            <v>23.571000000000002</v>
          </cell>
          <cell r="HJ120">
            <v>23.571000000000002</v>
          </cell>
          <cell r="HK120">
            <v>23.571000000000002</v>
          </cell>
          <cell r="HL120">
            <v>23.571000000000002</v>
          </cell>
          <cell r="HM120">
            <v>23.571000000000002</v>
          </cell>
          <cell r="HN120">
            <v>23.571000000000002</v>
          </cell>
          <cell r="HO120">
            <v>23.571000000000002</v>
          </cell>
          <cell r="HP120">
            <v>23.571000000000002</v>
          </cell>
          <cell r="HQ120">
            <v>23.571000000000002</v>
          </cell>
          <cell r="HR120">
            <v>23.571000000000002</v>
          </cell>
          <cell r="HS120">
            <v>23.571000000000002</v>
          </cell>
          <cell r="HT120">
            <v>23.571000000000002</v>
          </cell>
          <cell r="HU120">
            <v>23.571000000000002</v>
          </cell>
          <cell r="HV120">
            <v>23.571000000000002</v>
          </cell>
          <cell r="HW120">
            <v>23.571000000000002</v>
          </cell>
          <cell r="HX120">
            <v>23.571000000000002</v>
          </cell>
          <cell r="HY120">
            <v>23.571000000000002</v>
          </cell>
          <cell r="HZ120">
            <v>23.571000000000002</v>
          </cell>
          <cell r="IA120">
            <v>23.571000000000002</v>
          </cell>
          <cell r="IB120">
            <v>23.571000000000002</v>
          </cell>
          <cell r="IC120">
            <v>23.571000000000002</v>
          </cell>
          <cell r="ID120">
            <v>23.571000000000002</v>
          </cell>
          <cell r="IE120">
            <v>23.571000000000002</v>
          </cell>
          <cell r="IF120">
            <v>23.571000000000002</v>
          </cell>
          <cell r="IG120">
            <v>23.571000000000002</v>
          </cell>
          <cell r="IH120">
            <v>23.571000000000002</v>
          </cell>
          <cell r="II120">
            <v>23.571000000000002</v>
          </cell>
          <cell r="IJ120">
            <v>23.571000000000002</v>
          </cell>
          <cell r="IK120">
            <v>23.571000000000002</v>
          </cell>
          <cell r="IL120">
            <v>23.571000000000002</v>
          </cell>
          <cell r="IM120">
            <v>23.571000000000002</v>
          </cell>
          <cell r="IN120">
            <v>23.571000000000002</v>
          </cell>
          <cell r="IO120">
            <v>23.571000000000002</v>
          </cell>
          <cell r="IP120">
            <v>23.571000000000002</v>
          </cell>
          <cell r="IQ120">
            <v>23.571000000000002</v>
          </cell>
          <cell r="IR120">
            <v>23.571000000000002</v>
          </cell>
          <cell r="IS120">
            <v>23.571000000000002</v>
          </cell>
          <cell r="IT120">
            <v>23.571000000000002</v>
          </cell>
          <cell r="IU120">
            <v>23.571000000000002</v>
          </cell>
          <cell r="IV120">
            <v>23.571000000000002</v>
          </cell>
          <cell r="IW120">
            <v>23.571000000000002</v>
          </cell>
          <cell r="IX120">
            <v>23.571000000000002</v>
          </cell>
          <cell r="IY120">
            <v>23.571000000000002</v>
          </cell>
          <cell r="IZ120">
            <v>23.571000000000002</v>
          </cell>
          <cell r="JA120">
            <v>23.571000000000002</v>
          </cell>
          <cell r="JB120">
            <v>23.571000000000002</v>
          </cell>
          <cell r="JC120">
            <v>23.571000000000002</v>
          </cell>
          <cell r="JD120">
            <v>23.571000000000002</v>
          </cell>
          <cell r="JE120">
            <v>23.571000000000002</v>
          </cell>
          <cell r="JF120">
            <v>23.571000000000002</v>
          </cell>
          <cell r="JG120">
            <v>23.571000000000002</v>
          </cell>
          <cell r="JH120">
            <v>23.571000000000002</v>
          </cell>
          <cell r="JI120">
            <v>23.571000000000002</v>
          </cell>
          <cell r="JJ120">
            <v>23.571000000000002</v>
          </cell>
          <cell r="JK120">
            <v>23.571000000000002</v>
          </cell>
          <cell r="JL120">
            <v>23.571000000000002</v>
          </cell>
          <cell r="JM120">
            <v>23.571000000000002</v>
          </cell>
          <cell r="JN120">
            <v>23.571000000000002</v>
          </cell>
          <cell r="JO120">
            <v>23.571000000000002</v>
          </cell>
          <cell r="JP120">
            <v>23.571000000000002</v>
          </cell>
          <cell r="JQ120">
            <v>23.571000000000002</v>
          </cell>
          <cell r="JR120">
            <v>23.571000000000002</v>
          </cell>
          <cell r="JS120">
            <v>23.571000000000002</v>
          </cell>
          <cell r="JT120">
            <v>23.571000000000002</v>
          </cell>
          <cell r="JU120">
            <v>23.571000000000002</v>
          </cell>
          <cell r="JV120">
            <v>23.571000000000002</v>
          </cell>
          <cell r="JW120">
            <v>23.571000000000002</v>
          </cell>
          <cell r="JX120">
            <v>23.571000000000002</v>
          </cell>
          <cell r="JY120">
            <v>23.571000000000002</v>
          </cell>
          <cell r="JZ120">
            <v>23.571000000000002</v>
          </cell>
          <cell r="KA120">
            <v>23.571000000000002</v>
          </cell>
          <cell r="KB120">
            <v>23.571000000000002</v>
          </cell>
          <cell r="KC120">
            <v>23.571000000000002</v>
          </cell>
          <cell r="KD120">
            <v>23.571000000000002</v>
          </cell>
          <cell r="KE120">
            <v>23.571000000000002</v>
          </cell>
          <cell r="KF120">
            <v>23.571000000000002</v>
          </cell>
          <cell r="KG120">
            <v>23.571000000000002</v>
          </cell>
          <cell r="KH120">
            <v>23.571000000000002</v>
          </cell>
          <cell r="KI120">
            <v>23.571000000000002</v>
          </cell>
          <cell r="KJ120">
            <v>23.571000000000002</v>
          </cell>
          <cell r="KK120">
            <v>23.571000000000002</v>
          </cell>
          <cell r="KL120">
            <v>23.571000000000002</v>
          </cell>
          <cell r="KM120">
            <v>23.571000000000002</v>
          </cell>
          <cell r="KN120">
            <v>23.571000000000002</v>
          </cell>
          <cell r="KO120">
            <v>23.571000000000002</v>
          </cell>
          <cell r="KP120">
            <v>23.571000000000002</v>
          </cell>
          <cell r="KQ120">
            <v>23.571000000000002</v>
          </cell>
          <cell r="KR120">
            <v>23.571000000000002</v>
          </cell>
          <cell r="KS120">
            <v>23.571000000000002</v>
          </cell>
          <cell r="KT120">
            <v>23.571000000000002</v>
          </cell>
          <cell r="KU120">
            <v>23.571000000000002</v>
          </cell>
          <cell r="KV120">
            <v>23.571000000000002</v>
          </cell>
          <cell r="KW120">
            <v>23.571000000000002</v>
          </cell>
          <cell r="KX120">
            <v>23.571000000000002</v>
          </cell>
          <cell r="KY120">
            <v>23.571000000000002</v>
          </cell>
          <cell r="KZ120">
            <v>23.571000000000002</v>
          </cell>
          <cell r="LA120">
            <v>23.571000000000002</v>
          </cell>
          <cell r="LB120">
            <v>23.571000000000002</v>
          </cell>
          <cell r="LC120">
            <v>23.571000000000002</v>
          </cell>
          <cell r="LD120">
            <v>23.571000000000002</v>
          </cell>
          <cell r="LE120">
            <v>23.571000000000002</v>
          </cell>
          <cell r="LF120">
            <v>23.571000000000002</v>
          </cell>
          <cell r="LG120">
            <v>23.571000000000002</v>
          </cell>
          <cell r="LH120">
            <v>23.571000000000002</v>
          </cell>
          <cell r="LI120">
            <v>23.571000000000002</v>
          </cell>
          <cell r="LJ120">
            <v>23.571000000000002</v>
          </cell>
          <cell r="LK120">
            <v>23.571000000000002</v>
          </cell>
          <cell r="LL120">
            <v>23.571000000000002</v>
          </cell>
          <cell r="LM120">
            <v>23.571000000000002</v>
          </cell>
          <cell r="LN120">
            <v>23.571000000000002</v>
          </cell>
          <cell r="LO120">
            <v>23.571000000000002</v>
          </cell>
          <cell r="LP120">
            <v>23.571000000000002</v>
          </cell>
          <cell r="LQ120">
            <v>23.571000000000002</v>
          </cell>
          <cell r="LR120">
            <v>23.571000000000002</v>
          </cell>
          <cell r="LS120">
            <v>23.571000000000002</v>
          </cell>
          <cell r="LT120">
            <v>23.571000000000002</v>
          </cell>
          <cell r="LU120">
            <v>23.571000000000002</v>
          </cell>
          <cell r="LV120">
            <v>23.571000000000002</v>
          </cell>
          <cell r="LW120">
            <v>23.571000000000002</v>
          </cell>
          <cell r="LX120">
            <v>23.571000000000002</v>
          </cell>
          <cell r="LY120">
            <v>23.571000000000002</v>
          </cell>
          <cell r="LZ120">
            <v>23.571000000000002</v>
          </cell>
          <cell r="MA120">
            <v>23.571000000000002</v>
          </cell>
          <cell r="MB120">
            <v>23.571000000000002</v>
          </cell>
          <cell r="MC120">
            <v>23.571000000000002</v>
          </cell>
          <cell r="MD120">
            <v>23.571000000000002</v>
          </cell>
          <cell r="ME120">
            <v>23.571000000000002</v>
          </cell>
          <cell r="MF120">
            <v>23.571000000000002</v>
          </cell>
          <cell r="MG120">
            <v>23.571000000000002</v>
          </cell>
          <cell r="MH120">
            <v>23.571000000000002</v>
          </cell>
          <cell r="MI120">
            <v>23.571000000000002</v>
          </cell>
          <cell r="MJ120">
            <v>23.571000000000002</v>
          </cell>
          <cell r="MK120">
            <v>23.571000000000002</v>
          </cell>
          <cell r="ML120">
            <v>23.571000000000002</v>
          </cell>
          <cell r="MM120">
            <v>23.571000000000002</v>
          </cell>
          <cell r="MN120">
            <v>23.571000000000002</v>
          </cell>
          <cell r="MO120">
            <v>23.571000000000002</v>
          </cell>
          <cell r="MP120">
            <v>23.571000000000002</v>
          </cell>
          <cell r="MQ120">
            <v>23.571000000000002</v>
          </cell>
          <cell r="MR120">
            <v>23.571000000000002</v>
          </cell>
          <cell r="MS120">
            <v>23.571000000000002</v>
          </cell>
          <cell r="MT120">
            <v>23.571000000000002</v>
          </cell>
          <cell r="MU120">
            <v>23.571000000000002</v>
          </cell>
          <cell r="MV120">
            <v>23.571000000000002</v>
          </cell>
          <cell r="MW120">
            <v>23.571000000000002</v>
          </cell>
          <cell r="MX120">
            <v>23.571000000000002</v>
          </cell>
          <cell r="MY120">
            <v>23.571000000000002</v>
          </cell>
          <cell r="MZ120">
            <v>23.571000000000002</v>
          </cell>
          <cell r="NA120">
            <v>23.571000000000002</v>
          </cell>
          <cell r="NB120">
            <v>23.571000000000002</v>
          </cell>
          <cell r="NC120">
            <v>23.571000000000002</v>
          </cell>
          <cell r="ND120">
            <v>23.571000000000002</v>
          </cell>
          <cell r="NE120">
            <v>0</v>
          </cell>
          <cell r="NF120">
            <v>0</v>
          </cell>
          <cell r="NG120">
            <v>0</v>
          </cell>
          <cell r="NH120">
            <v>0</v>
          </cell>
          <cell r="NI120">
            <v>0</v>
          </cell>
          <cell r="NJ120">
            <v>0</v>
          </cell>
          <cell r="NK120">
            <v>0</v>
          </cell>
          <cell r="NL120">
            <v>0</v>
          </cell>
          <cell r="NM120">
            <v>0</v>
          </cell>
          <cell r="NN120">
            <v>0</v>
          </cell>
          <cell r="NO120">
            <v>0</v>
          </cell>
          <cell r="NP120">
            <v>0</v>
          </cell>
          <cell r="NQ120">
            <v>0</v>
          </cell>
          <cell r="NR120">
            <v>0</v>
          </cell>
          <cell r="NS120">
            <v>0</v>
          </cell>
          <cell r="NT120">
            <v>0</v>
          </cell>
          <cell r="NU120">
            <v>0</v>
          </cell>
          <cell r="NV120">
            <v>0</v>
          </cell>
          <cell r="NW120">
            <v>0</v>
          </cell>
          <cell r="NX120">
            <v>0</v>
          </cell>
          <cell r="NY120">
            <v>0</v>
          </cell>
          <cell r="NZ120">
            <v>0</v>
          </cell>
          <cell r="OA120">
            <v>0</v>
          </cell>
          <cell r="OB120">
            <v>0</v>
          </cell>
          <cell r="OC120">
            <v>0</v>
          </cell>
          <cell r="OD120">
            <v>0</v>
          </cell>
          <cell r="OE120">
            <v>0</v>
          </cell>
          <cell r="OF120">
            <v>0</v>
          </cell>
          <cell r="OG120">
            <v>0</v>
          </cell>
          <cell r="OH120">
            <v>0</v>
          </cell>
          <cell r="OI120">
            <v>0</v>
          </cell>
          <cell r="OJ120">
            <v>0</v>
          </cell>
          <cell r="OK120">
            <v>0</v>
          </cell>
          <cell r="OL120">
            <v>0</v>
          </cell>
          <cell r="OM120">
            <v>0</v>
          </cell>
          <cell r="ON120">
            <v>0</v>
          </cell>
          <cell r="OO120">
            <v>0</v>
          </cell>
          <cell r="OP120">
            <v>0</v>
          </cell>
          <cell r="OQ120">
            <v>0</v>
          </cell>
          <cell r="OR120">
            <v>0</v>
          </cell>
          <cell r="OS120">
            <v>0</v>
          </cell>
          <cell r="OT120">
            <v>0</v>
          </cell>
          <cell r="OU120">
            <v>0</v>
          </cell>
          <cell r="OV120">
            <v>0</v>
          </cell>
          <cell r="OW120">
            <v>0</v>
          </cell>
          <cell r="OX120">
            <v>0</v>
          </cell>
          <cell r="OY120">
            <v>0</v>
          </cell>
          <cell r="OZ120">
            <v>0</v>
          </cell>
          <cell r="PA120">
            <v>0</v>
          </cell>
          <cell r="PB120">
            <v>0</v>
          </cell>
          <cell r="PC120">
            <v>0</v>
          </cell>
          <cell r="PD120">
            <v>0</v>
          </cell>
          <cell r="PE120">
            <v>0</v>
          </cell>
          <cell r="PF120">
            <v>0</v>
          </cell>
          <cell r="PG120">
            <v>0</v>
          </cell>
          <cell r="PH120">
            <v>0</v>
          </cell>
          <cell r="PI120">
            <v>0</v>
          </cell>
          <cell r="PJ120">
            <v>0</v>
          </cell>
          <cell r="PK120">
            <v>0</v>
          </cell>
          <cell r="PL120">
            <v>0</v>
          </cell>
        </row>
        <row r="121">
          <cell r="G121" t="str">
            <v>Conveniência/Serviços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47.142000000000003</v>
          </cell>
          <cell r="AH121">
            <v>47.142000000000003</v>
          </cell>
          <cell r="AI121">
            <v>47.142000000000003</v>
          </cell>
          <cell r="AJ121">
            <v>47.142000000000003</v>
          </cell>
          <cell r="AK121">
            <v>47.142000000000003</v>
          </cell>
          <cell r="AL121">
            <v>47.142000000000003</v>
          </cell>
          <cell r="AM121">
            <v>47.142000000000003</v>
          </cell>
          <cell r="AN121">
            <v>47.142000000000003</v>
          </cell>
          <cell r="AO121">
            <v>47.142000000000003</v>
          </cell>
          <cell r="AP121">
            <v>47.142000000000003</v>
          </cell>
          <cell r="AQ121">
            <v>47.142000000000003</v>
          </cell>
          <cell r="AR121">
            <v>47.142000000000003</v>
          </cell>
          <cell r="AS121">
            <v>47.142000000000003</v>
          </cell>
          <cell r="AT121">
            <v>47.142000000000003</v>
          </cell>
          <cell r="AU121">
            <v>47.142000000000003</v>
          </cell>
          <cell r="AV121">
            <v>47.142000000000003</v>
          </cell>
          <cell r="AW121">
            <v>47.142000000000003</v>
          </cell>
          <cell r="AX121">
            <v>47.142000000000003</v>
          </cell>
          <cell r="AY121">
            <v>47.142000000000003</v>
          </cell>
          <cell r="AZ121">
            <v>47.142000000000003</v>
          </cell>
          <cell r="BA121">
            <v>47.142000000000003</v>
          </cell>
          <cell r="BB121">
            <v>47.142000000000003</v>
          </cell>
          <cell r="BC121">
            <v>47.142000000000003</v>
          </cell>
          <cell r="BD121">
            <v>47.142000000000003</v>
          </cell>
          <cell r="BE121">
            <v>47.142000000000003</v>
          </cell>
          <cell r="BF121">
            <v>47.142000000000003</v>
          </cell>
          <cell r="BG121">
            <v>47.142000000000003</v>
          </cell>
          <cell r="BH121">
            <v>47.142000000000003</v>
          </cell>
          <cell r="BI121">
            <v>47.142000000000003</v>
          </cell>
          <cell r="BJ121">
            <v>47.142000000000003</v>
          </cell>
          <cell r="BK121">
            <v>47.142000000000003</v>
          </cell>
          <cell r="BL121">
            <v>47.142000000000003</v>
          </cell>
          <cell r="BM121">
            <v>47.142000000000003</v>
          </cell>
          <cell r="BN121">
            <v>47.142000000000003</v>
          </cell>
          <cell r="BO121">
            <v>47.142000000000003</v>
          </cell>
          <cell r="BP121">
            <v>47.142000000000003</v>
          </cell>
          <cell r="BQ121">
            <v>47.142000000000003</v>
          </cell>
          <cell r="BR121">
            <v>47.142000000000003</v>
          </cell>
          <cell r="BS121">
            <v>47.142000000000003</v>
          </cell>
          <cell r="BT121">
            <v>47.142000000000003</v>
          </cell>
          <cell r="BU121">
            <v>47.142000000000003</v>
          </cell>
          <cell r="BV121">
            <v>47.142000000000003</v>
          </cell>
          <cell r="BW121">
            <v>47.142000000000003</v>
          </cell>
          <cell r="BX121">
            <v>47.142000000000003</v>
          </cell>
          <cell r="BY121">
            <v>47.142000000000003</v>
          </cell>
          <cell r="BZ121">
            <v>47.142000000000003</v>
          </cell>
          <cell r="CA121">
            <v>47.142000000000003</v>
          </cell>
          <cell r="CB121">
            <v>47.142000000000003</v>
          </cell>
          <cell r="CC121">
            <v>47.142000000000003</v>
          </cell>
          <cell r="CD121">
            <v>47.142000000000003</v>
          </cell>
          <cell r="CE121">
            <v>47.142000000000003</v>
          </cell>
          <cell r="CF121">
            <v>47.142000000000003</v>
          </cell>
          <cell r="CG121">
            <v>47.142000000000003</v>
          </cell>
          <cell r="CH121">
            <v>47.142000000000003</v>
          </cell>
          <cell r="CI121">
            <v>47.142000000000003</v>
          </cell>
          <cell r="CJ121">
            <v>47.142000000000003</v>
          </cell>
          <cell r="CK121">
            <v>47.142000000000003</v>
          </cell>
          <cell r="CL121">
            <v>47.142000000000003</v>
          </cell>
          <cell r="CM121">
            <v>47.142000000000003</v>
          </cell>
          <cell r="CN121">
            <v>47.142000000000003</v>
          </cell>
          <cell r="CO121">
            <v>47.142000000000003</v>
          </cell>
          <cell r="CP121">
            <v>47.142000000000003</v>
          </cell>
          <cell r="CQ121">
            <v>47.142000000000003</v>
          </cell>
          <cell r="CR121">
            <v>47.142000000000003</v>
          </cell>
          <cell r="CS121">
            <v>47.142000000000003</v>
          </cell>
          <cell r="CT121">
            <v>47.142000000000003</v>
          </cell>
          <cell r="CU121">
            <v>47.142000000000003</v>
          </cell>
          <cell r="CV121">
            <v>47.142000000000003</v>
          </cell>
          <cell r="CW121">
            <v>47.142000000000003</v>
          </cell>
          <cell r="CX121">
            <v>47.142000000000003</v>
          </cell>
          <cell r="CY121">
            <v>47.142000000000003</v>
          </cell>
          <cell r="CZ121">
            <v>47.142000000000003</v>
          </cell>
          <cell r="DA121">
            <v>47.142000000000003</v>
          </cell>
          <cell r="DB121">
            <v>47.142000000000003</v>
          </cell>
          <cell r="DC121">
            <v>47.142000000000003</v>
          </cell>
          <cell r="DD121">
            <v>47.142000000000003</v>
          </cell>
          <cell r="DE121">
            <v>47.142000000000003</v>
          </cell>
          <cell r="DF121">
            <v>47.142000000000003</v>
          </cell>
          <cell r="DG121">
            <v>47.142000000000003</v>
          </cell>
          <cell r="DH121">
            <v>47.142000000000003</v>
          </cell>
          <cell r="DI121">
            <v>47.142000000000003</v>
          </cell>
          <cell r="DJ121">
            <v>47.142000000000003</v>
          </cell>
          <cell r="DK121">
            <v>47.142000000000003</v>
          </cell>
          <cell r="DL121">
            <v>47.142000000000003</v>
          </cell>
          <cell r="DM121">
            <v>47.142000000000003</v>
          </cell>
          <cell r="DN121">
            <v>47.142000000000003</v>
          </cell>
          <cell r="DO121">
            <v>47.142000000000003</v>
          </cell>
          <cell r="DP121">
            <v>47.142000000000003</v>
          </cell>
          <cell r="DQ121">
            <v>47.142000000000003</v>
          </cell>
          <cell r="DR121">
            <v>47.142000000000003</v>
          </cell>
          <cell r="DS121">
            <v>47.142000000000003</v>
          </cell>
          <cell r="DT121">
            <v>47.142000000000003</v>
          </cell>
          <cell r="DU121">
            <v>47.142000000000003</v>
          </cell>
          <cell r="DV121">
            <v>47.142000000000003</v>
          </cell>
          <cell r="DW121">
            <v>47.142000000000003</v>
          </cell>
          <cell r="DX121">
            <v>47.142000000000003</v>
          </cell>
          <cell r="DY121">
            <v>47.142000000000003</v>
          </cell>
          <cell r="DZ121">
            <v>47.142000000000003</v>
          </cell>
          <cell r="EA121">
            <v>47.142000000000003</v>
          </cell>
          <cell r="EB121">
            <v>47.142000000000003</v>
          </cell>
          <cell r="EC121">
            <v>47.142000000000003</v>
          </cell>
          <cell r="ED121">
            <v>47.142000000000003</v>
          </cell>
          <cell r="EE121">
            <v>47.142000000000003</v>
          </cell>
          <cell r="EF121">
            <v>47.142000000000003</v>
          </cell>
          <cell r="EG121">
            <v>47.142000000000003</v>
          </cell>
          <cell r="EH121">
            <v>47.142000000000003</v>
          </cell>
          <cell r="EI121">
            <v>47.142000000000003</v>
          </cell>
          <cell r="EJ121">
            <v>47.142000000000003</v>
          </cell>
          <cell r="EK121">
            <v>47.142000000000003</v>
          </cell>
          <cell r="EL121">
            <v>47.142000000000003</v>
          </cell>
          <cell r="EM121">
            <v>47.142000000000003</v>
          </cell>
          <cell r="EN121">
            <v>47.142000000000003</v>
          </cell>
          <cell r="EO121">
            <v>47.142000000000003</v>
          </cell>
          <cell r="EP121">
            <v>47.142000000000003</v>
          </cell>
          <cell r="EQ121">
            <v>47.142000000000003</v>
          </cell>
          <cell r="ER121">
            <v>47.142000000000003</v>
          </cell>
          <cell r="ES121">
            <v>47.142000000000003</v>
          </cell>
          <cell r="ET121">
            <v>47.142000000000003</v>
          </cell>
          <cell r="EU121">
            <v>47.142000000000003</v>
          </cell>
          <cell r="EV121">
            <v>47.142000000000003</v>
          </cell>
          <cell r="EW121">
            <v>47.142000000000003</v>
          </cell>
          <cell r="EX121">
            <v>47.142000000000003</v>
          </cell>
          <cell r="EY121">
            <v>47.142000000000003</v>
          </cell>
          <cell r="EZ121">
            <v>47.142000000000003</v>
          </cell>
          <cell r="FA121">
            <v>47.142000000000003</v>
          </cell>
          <cell r="FB121">
            <v>47.142000000000003</v>
          </cell>
          <cell r="FC121">
            <v>47.142000000000003</v>
          </cell>
          <cell r="FD121">
            <v>47.142000000000003</v>
          </cell>
          <cell r="FE121">
            <v>47.142000000000003</v>
          </cell>
          <cell r="FF121">
            <v>47.142000000000003</v>
          </cell>
          <cell r="FG121">
            <v>47.142000000000003</v>
          </cell>
          <cell r="FH121">
            <v>47.142000000000003</v>
          </cell>
          <cell r="FI121">
            <v>47.142000000000003</v>
          </cell>
          <cell r="FJ121">
            <v>47.142000000000003</v>
          </cell>
          <cell r="FK121">
            <v>47.142000000000003</v>
          </cell>
          <cell r="FL121">
            <v>47.142000000000003</v>
          </cell>
          <cell r="FM121">
            <v>47.142000000000003</v>
          </cell>
          <cell r="FN121">
            <v>47.142000000000003</v>
          </cell>
          <cell r="FO121">
            <v>47.142000000000003</v>
          </cell>
          <cell r="FP121">
            <v>47.142000000000003</v>
          </cell>
          <cell r="FQ121">
            <v>47.142000000000003</v>
          </cell>
          <cell r="FR121">
            <v>47.142000000000003</v>
          </cell>
          <cell r="FS121">
            <v>47.142000000000003</v>
          </cell>
          <cell r="FT121">
            <v>47.142000000000003</v>
          </cell>
          <cell r="FU121">
            <v>47.142000000000003</v>
          </cell>
          <cell r="FV121">
            <v>47.142000000000003</v>
          </cell>
          <cell r="FW121">
            <v>47.142000000000003</v>
          </cell>
          <cell r="FX121">
            <v>47.142000000000003</v>
          </cell>
          <cell r="FY121">
            <v>47.142000000000003</v>
          </cell>
          <cell r="FZ121">
            <v>47.142000000000003</v>
          </cell>
          <cell r="GA121">
            <v>47.142000000000003</v>
          </cell>
          <cell r="GB121">
            <v>47.142000000000003</v>
          </cell>
          <cell r="GC121">
            <v>47.142000000000003</v>
          </cell>
          <cell r="GD121">
            <v>47.142000000000003</v>
          </cell>
          <cell r="GE121">
            <v>47.142000000000003</v>
          </cell>
          <cell r="GF121">
            <v>47.142000000000003</v>
          </cell>
          <cell r="GG121">
            <v>47.142000000000003</v>
          </cell>
          <cell r="GH121">
            <v>47.142000000000003</v>
          </cell>
          <cell r="GI121">
            <v>47.142000000000003</v>
          </cell>
          <cell r="GJ121">
            <v>47.142000000000003</v>
          </cell>
          <cell r="GK121">
            <v>47.142000000000003</v>
          </cell>
          <cell r="GL121">
            <v>47.142000000000003</v>
          </cell>
          <cell r="GM121">
            <v>47.142000000000003</v>
          </cell>
          <cell r="GN121">
            <v>47.142000000000003</v>
          </cell>
          <cell r="GO121">
            <v>47.142000000000003</v>
          </cell>
          <cell r="GP121">
            <v>47.142000000000003</v>
          </cell>
          <cell r="GQ121">
            <v>47.142000000000003</v>
          </cell>
          <cell r="GR121">
            <v>47.142000000000003</v>
          </cell>
          <cell r="GS121">
            <v>47.142000000000003</v>
          </cell>
          <cell r="GT121">
            <v>47.142000000000003</v>
          </cell>
          <cell r="GU121">
            <v>47.142000000000003</v>
          </cell>
          <cell r="GV121">
            <v>47.142000000000003</v>
          </cell>
          <cell r="GW121">
            <v>47.142000000000003</v>
          </cell>
          <cell r="GX121">
            <v>47.142000000000003</v>
          </cell>
          <cell r="GY121">
            <v>47.142000000000003</v>
          </cell>
          <cell r="GZ121">
            <v>47.142000000000003</v>
          </cell>
          <cell r="HA121">
            <v>47.142000000000003</v>
          </cell>
          <cell r="HB121">
            <v>47.142000000000003</v>
          </cell>
          <cell r="HC121">
            <v>47.142000000000003</v>
          </cell>
          <cell r="HD121">
            <v>47.142000000000003</v>
          </cell>
          <cell r="HE121">
            <v>47.142000000000003</v>
          </cell>
          <cell r="HF121">
            <v>47.142000000000003</v>
          </cell>
          <cell r="HG121">
            <v>47.142000000000003</v>
          </cell>
          <cell r="HH121">
            <v>47.142000000000003</v>
          </cell>
          <cell r="HI121">
            <v>47.142000000000003</v>
          </cell>
          <cell r="HJ121">
            <v>47.142000000000003</v>
          </cell>
          <cell r="HK121">
            <v>47.142000000000003</v>
          </cell>
          <cell r="HL121">
            <v>47.142000000000003</v>
          </cell>
          <cell r="HM121">
            <v>47.142000000000003</v>
          </cell>
          <cell r="HN121">
            <v>47.142000000000003</v>
          </cell>
          <cell r="HO121">
            <v>47.142000000000003</v>
          </cell>
          <cell r="HP121">
            <v>47.142000000000003</v>
          </cell>
          <cell r="HQ121">
            <v>47.142000000000003</v>
          </cell>
          <cell r="HR121">
            <v>47.142000000000003</v>
          </cell>
          <cell r="HS121">
            <v>47.142000000000003</v>
          </cell>
          <cell r="HT121">
            <v>47.142000000000003</v>
          </cell>
          <cell r="HU121">
            <v>47.142000000000003</v>
          </cell>
          <cell r="HV121">
            <v>47.142000000000003</v>
          </cell>
          <cell r="HW121">
            <v>47.142000000000003</v>
          </cell>
          <cell r="HX121">
            <v>47.142000000000003</v>
          </cell>
          <cell r="HY121">
            <v>47.142000000000003</v>
          </cell>
          <cell r="HZ121">
            <v>47.142000000000003</v>
          </cell>
          <cell r="IA121">
            <v>47.142000000000003</v>
          </cell>
          <cell r="IB121">
            <v>47.142000000000003</v>
          </cell>
          <cell r="IC121">
            <v>47.142000000000003</v>
          </cell>
          <cell r="ID121">
            <v>47.142000000000003</v>
          </cell>
          <cell r="IE121">
            <v>47.142000000000003</v>
          </cell>
          <cell r="IF121">
            <v>47.142000000000003</v>
          </cell>
          <cell r="IG121">
            <v>47.142000000000003</v>
          </cell>
          <cell r="IH121">
            <v>47.142000000000003</v>
          </cell>
          <cell r="II121">
            <v>47.142000000000003</v>
          </cell>
          <cell r="IJ121">
            <v>47.142000000000003</v>
          </cell>
          <cell r="IK121">
            <v>47.142000000000003</v>
          </cell>
          <cell r="IL121">
            <v>47.142000000000003</v>
          </cell>
          <cell r="IM121">
            <v>47.142000000000003</v>
          </cell>
          <cell r="IN121">
            <v>47.142000000000003</v>
          </cell>
          <cell r="IO121">
            <v>47.142000000000003</v>
          </cell>
          <cell r="IP121">
            <v>47.142000000000003</v>
          </cell>
          <cell r="IQ121">
            <v>47.142000000000003</v>
          </cell>
          <cell r="IR121">
            <v>47.142000000000003</v>
          </cell>
          <cell r="IS121">
            <v>47.142000000000003</v>
          </cell>
          <cell r="IT121">
            <v>47.142000000000003</v>
          </cell>
          <cell r="IU121">
            <v>47.142000000000003</v>
          </cell>
          <cell r="IV121">
            <v>47.142000000000003</v>
          </cell>
          <cell r="IW121">
            <v>47.142000000000003</v>
          </cell>
          <cell r="IX121">
            <v>47.142000000000003</v>
          </cell>
          <cell r="IY121">
            <v>47.142000000000003</v>
          </cell>
          <cell r="IZ121">
            <v>47.142000000000003</v>
          </cell>
          <cell r="JA121">
            <v>47.142000000000003</v>
          </cell>
          <cell r="JB121">
            <v>47.142000000000003</v>
          </cell>
          <cell r="JC121">
            <v>47.142000000000003</v>
          </cell>
          <cell r="JD121">
            <v>47.142000000000003</v>
          </cell>
          <cell r="JE121">
            <v>47.142000000000003</v>
          </cell>
          <cell r="JF121">
            <v>47.142000000000003</v>
          </cell>
          <cell r="JG121">
            <v>47.142000000000003</v>
          </cell>
          <cell r="JH121">
            <v>47.142000000000003</v>
          </cell>
          <cell r="JI121">
            <v>47.142000000000003</v>
          </cell>
          <cell r="JJ121">
            <v>47.142000000000003</v>
          </cell>
          <cell r="JK121">
            <v>47.142000000000003</v>
          </cell>
          <cell r="JL121">
            <v>47.142000000000003</v>
          </cell>
          <cell r="JM121">
            <v>47.142000000000003</v>
          </cell>
          <cell r="JN121">
            <v>47.142000000000003</v>
          </cell>
          <cell r="JO121">
            <v>47.142000000000003</v>
          </cell>
          <cell r="JP121">
            <v>47.142000000000003</v>
          </cell>
          <cell r="JQ121">
            <v>47.142000000000003</v>
          </cell>
          <cell r="JR121">
            <v>47.142000000000003</v>
          </cell>
          <cell r="JS121">
            <v>47.142000000000003</v>
          </cell>
          <cell r="JT121">
            <v>47.142000000000003</v>
          </cell>
          <cell r="JU121">
            <v>47.142000000000003</v>
          </cell>
          <cell r="JV121">
            <v>47.142000000000003</v>
          </cell>
          <cell r="JW121">
            <v>47.142000000000003</v>
          </cell>
          <cell r="JX121">
            <v>47.142000000000003</v>
          </cell>
          <cell r="JY121">
            <v>47.142000000000003</v>
          </cell>
          <cell r="JZ121">
            <v>47.142000000000003</v>
          </cell>
          <cell r="KA121">
            <v>47.142000000000003</v>
          </cell>
          <cell r="KB121">
            <v>47.142000000000003</v>
          </cell>
          <cell r="KC121">
            <v>47.142000000000003</v>
          </cell>
          <cell r="KD121">
            <v>47.142000000000003</v>
          </cell>
          <cell r="KE121">
            <v>47.142000000000003</v>
          </cell>
          <cell r="KF121">
            <v>47.142000000000003</v>
          </cell>
          <cell r="KG121">
            <v>47.142000000000003</v>
          </cell>
          <cell r="KH121">
            <v>47.142000000000003</v>
          </cell>
          <cell r="KI121">
            <v>47.142000000000003</v>
          </cell>
          <cell r="KJ121">
            <v>47.142000000000003</v>
          </cell>
          <cell r="KK121">
            <v>47.142000000000003</v>
          </cell>
          <cell r="KL121">
            <v>47.142000000000003</v>
          </cell>
          <cell r="KM121">
            <v>47.142000000000003</v>
          </cell>
          <cell r="KN121">
            <v>47.142000000000003</v>
          </cell>
          <cell r="KO121">
            <v>47.142000000000003</v>
          </cell>
          <cell r="KP121">
            <v>47.142000000000003</v>
          </cell>
          <cell r="KQ121">
            <v>47.142000000000003</v>
          </cell>
          <cell r="KR121">
            <v>47.142000000000003</v>
          </cell>
          <cell r="KS121">
            <v>47.142000000000003</v>
          </cell>
          <cell r="KT121">
            <v>47.142000000000003</v>
          </cell>
          <cell r="KU121">
            <v>47.142000000000003</v>
          </cell>
          <cell r="KV121">
            <v>47.142000000000003</v>
          </cell>
          <cell r="KW121">
            <v>47.142000000000003</v>
          </cell>
          <cell r="KX121">
            <v>47.142000000000003</v>
          </cell>
          <cell r="KY121">
            <v>47.142000000000003</v>
          </cell>
          <cell r="KZ121">
            <v>47.142000000000003</v>
          </cell>
          <cell r="LA121">
            <v>47.142000000000003</v>
          </cell>
          <cell r="LB121">
            <v>47.142000000000003</v>
          </cell>
          <cell r="LC121">
            <v>47.142000000000003</v>
          </cell>
          <cell r="LD121">
            <v>47.142000000000003</v>
          </cell>
          <cell r="LE121">
            <v>47.142000000000003</v>
          </cell>
          <cell r="LF121">
            <v>47.142000000000003</v>
          </cell>
          <cell r="LG121">
            <v>47.142000000000003</v>
          </cell>
          <cell r="LH121">
            <v>47.142000000000003</v>
          </cell>
          <cell r="LI121">
            <v>47.142000000000003</v>
          </cell>
          <cell r="LJ121">
            <v>47.142000000000003</v>
          </cell>
          <cell r="LK121">
            <v>47.142000000000003</v>
          </cell>
          <cell r="LL121">
            <v>47.142000000000003</v>
          </cell>
          <cell r="LM121">
            <v>47.142000000000003</v>
          </cell>
          <cell r="LN121">
            <v>47.142000000000003</v>
          </cell>
          <cell r="LO121">
            <v>47.142000000000003</v>
          </cell>
          <cell r="LP121">
            <v>47.142000000000003</v>
          </cell>
          <cell r="LQ121">
            <v>47.142000000000003</v>
          </cell>
          <cell r="LR121">
            <v>47.142000000000003</v>
          </cell>
          <cell r="LS121">
            <v>47.142000000000003</v>
          </cell>
          <cell r="LT121">
            <v>47.142000000000003</v>
          </cell>
          <cell r="LU121">
            <v>47.142000000000003</v>
          </cell>
          <cell r="LV121">
            <v>47.142000000000003</v>
          </cell>
          <cell r="LW121">
            <v>47.142000000000003</v>
          </cell>
          <cell r="LX121">
            <v>47.142000000000003</v>
          </cell>
          <cell r="LY121">
            <v>47.142000000000003</v>
          </cell>
          <cell r="LZ121">
            <v>47.142000000000003</v>
          </cell>
          <cell r="MA121">
            <v>47.142000000000003</v>
          </cell>
          <cell r="MB121">
            <v>47.142000000000003</v>
          </cell>
          <cell r="MC121">
            <v>47.142000000000003</v>
          </cell>
          <cell r="MD121">
            <v>47.142000000000003</v>
          </cell>
          <cell r="ME121">
            <v>47.142000000000003</v>
          </cell>
          <cell r="MF121">
            <v>47.142000000000003</v>
          </cell>
          <cell r="MG121">
            <v>47.142000000000003</v>
          </cell>
          <cell r="MH121">
            <v>47.142000000000003</v>
          </cell>
          <cell r="MI121">
            <v>47.142000000000003</v>
          </cell>
          <cell r="MJ121">
            <v>47.142000000000003</v>
          </cell>
          <cell r="MK121">
            <v>47.142000000000003</v>
          </cell>
          <cell r="ML121">
            <v>47.142000000000003</v>
          </cell>
          <cell r="MM121">
            <v>47.142000000000003</v>
          </cell>
          <cell r="MN121">
            <v>47.142000000000003</v>
          </cell>
          <cell r="MO121">
            <v>47.142000000000003</v>
          </cell>
          <cell r="MP121">
            <v>47.142000000000003</v>
          </cell>
          <cell r="MQ121">
            <v>47.142000000000003</v>
          </cell>
          <cell r="MR121">
            <v>47.142000000000003</v>
          </cell>
          <cell r="MS121">
            <v>47.142000000000003</v>
          </cell>
          <cell r="MT121">
            <v>47.142000000000003</v>
          </cell>
          <cell r="MU121">
            <v>47.142000000000003</v>
          </cell>
          <cell r="MV121">
            <v>47.142000000000003</v>
          </cell>
          <cell r="MW121">
            <v>47.142000000000003</v>
          </cell>
          <cell r="MX121">
            <v>47.142000000000003</v>
          </cell>
          <cell r="MY121">
            <v>47.142000000000003</v>
          </cell>
          <cell r="MZ121">
            <v>47.142000000000003</v>
          </cell>
          <cell r="NA121">
            <v>47.142000000000003</v>
          </cell>
          <cell r="NB121">
            <v>47.142000000000003</v>
          </cell>
          <cell r="NC121">
            <v>47.142000000000003</v>
          </cell>
          <cell r="ND121">
            <v>47.142000000000003</v>
          </cell>
          <cell r="NE121">
            <v>0</v>
          </cell>
          <cell r="NF121">
            <v>0</v>
          </cell>
          <cell r="NG121">
            <v>0</v>
          </cell>
          <cell r="NH121">
            <v>0</v>
          </cell>
          <cell r="NI121">
            <v>0</v>
          </cell>
          <cell r="NJ121">
            <v>0</v>
          </cell>
          <cell r="NK121">
            <v>0</v>
          </cell>
          <cell r="NL121">
            <v>0</v>
          </cell>
          <cell r="NM121">
            <v>0</v>
          </cell>
          <cell r="NN121">
            <v>0</v>
          </cell>
          <cell r="NO121">
            <v>0</v>
          </cell>
          <cell r="NP121">
            <v>0</v>
          </cell>
          <cell r="NQ121">
            <v>0</v>
          </cell>
          <cell r="NR121">
            <v>0</v>
          </cell>
          <cell r="NS121">
            <v>0</v>
          </cell>
          <cell r="NT121">
            <v>0</v>
          </cell>
          <cell r="NU121">
            <v>0</v>
          </cell>
          <cell r="NV121">
            <v>0</v>
          </cell>
          <cell r="NW121">
            <v>0</v>
          </cell>
          <cell r="NX121">
            <v>0</v>
          </cell>
          <cell r="NY121">
            <v>0</v>
          </cell>
          <cell r="NZ121">
            <v>0</v>
          </cell>
          <cell r="OA121">
            <v>0</v>
          </cell>
          <cell r="OB121">
            <v>0</v>
          </cell>
          <cell r="OC121">
            <v>0</v>
          </cell>
          <cell r="OD121">
            <v>0</v>
          </cell>
          <cell r="OE121">
            <v>0</v>
          </cell>
          <cell r="OF121">
            <v>0</v>
          </cell>
          <cell r="OG121">
            <v>0</v>
          </cell>
          <cell r="OH121">
            <v>0</v>
          </cell>
          <cell r="OI121">
            <v>0</v>
          </cell>
          <cell r="OJ121">
            <v>0</v>
          </cell>
          <cell r="OK121">
            <v>0</v>
          </cell>
          <cell r="OL121">
            <v>0</v>
          </cell>
          <cell r="OM121">
            <v>0</v>
          </cell>
          <cell r="ON121">
            <v>0</v>
          </cell>
          <cell r="OO121">
            <v>0</v>
          </cell>
          <cell r="OP121">
            <v>0</v>
          </cell>
          <cell r="OQ121">
            <v>0</v>
          </cell>
          <cell r="OR121">
            <v>0</v>
          </cell>
          <cell r="OS121">
            <v>0</v>
          </cell>
          <cell r="OT121">
            <v>0</v>
          </cell>
          <cell r="OU121">
            <v>0</v>
          </cell>
          <cell r="OV121">
            <v>0</v>
          </cell>
          <cell r="OW121">
            <v>0</v>
          </cell>
          <cell r="OX121">
            <v>0</v>
          </cell>
          <cell r="OY121">
            <v>0</v>
          </cell>
          <cell r="OZ121">
            <v>0</v>
          </cell>
          <cell r="PA121">
            <v>0</v>
          </cell>
          <cell r="PB121">
            <v>0</v>
          </cell>
          <cell r="PC121">
            <v>0</v>
          </cell>
          <cell r="PD121">
            <v>0</v>
          </cell>
          <cell r="PE121">
            <v>0</v>
          </cell>
          <cell r="PF121">
            <v>0</v>
          </cell>
          <cell r="PG121">
            <v>0</v>
          </cell>
          <cell r="PH121">
            <v>0</v>
          </cell>
          <cell r="PI121">
            <v>0</v>
          </cell>
          <cell r="PJ121">
            <v>0</v>
          </cell>
          <cell r="PK121">
            <v>0</v>
          </cell>
          <cell r="PL121">
            <v>0</v>
          </cell>
        </row>
        <row r="125">
          <cell r="G125" t="str">
            <v>Lazer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509.25</v>
          </cell>
          <cell r="AH125">
            <v>509.25</v>
          </cell>
          <cell r="AI125">
            <v>509.25</v>
          </cell>
          <cell r="AJ125">
            <v>509.25</v>
          </cell>
          <cell r="AK125">
            <v>509.25</v>
          </cell>
          <cell r="AL125">
            <v>509.25</v>
          </cell>
          <cell r="AM125">
            <v>509.25</v>
          </cell>
          <cell r="AN125">
            <v>509.25</v>
          </cell>
          <cell r="AO125">
            <v>509.25</v>
          </cell>
          <cell r="AP125">
            <v>509.25</v>
          </cell>
          <cell r="AQ125">
            <v>509.25</v>
          </cell>
          <cell r="AR125">
            <v>509.25</v>
          </cell>
          <cell r="AS125">
            <v>509.25</v>
          </cell>
          <cell r="AT125">
            <v>509.25</v>
          </cell>
          <cell r="AU125">
            <v>509.25</v>
          </cell>
          <cell r="AV125">
            <v>509.25</v>
          </cell>
          <cell r="AW125">
            <v>509.25</v>
          </cell>
          <cell r="AX125">
            <v>509.25</v>
          </cell>
          <cell r="AY125">
            <v>509.25</v>
          </cell>
          <cell r="AZ125">
            <v>509.25</v>
          </cell>
          <cell r="BA125">
            <v>509.25</v>
          </cell>
          <cell r="BB125">
            <v>509.25</v>
          </cell>
          <cell r="BC125">
            <v>509.25</v>
          </cell>
          <cell r="BD125">
            <v>509.25</v>
          </cell>
          <cell r="BE125">
            <v>509.25</v>
          </cell>
          <cell r="BF125">
            <v>509.25</v>
          </cell>
          <cell r="BG125">
            <v>509.25</v>
          </cell>
          <cell r="BH125">
            <v>509.25</v>
          </cell>
          <cell r="BI125">
            <v>509.25</v>
          </cell>
          <cell r="BJ125">
            <v>509.25</v>
          </cell>
          <cell r="BK125">
            <v>509.25</v>
          </cell>
          <cell r="BL125">
            <v>509.25</v>
          </cell>
          <cell r="BM125">
            <v>509.25</v>
          </cell>
          <cell r="BN125">
            <v>509.25</v>
          </cell>
          <cell r="BO125">
            <v>509.25</v>
          </cell>
          <cell r="BP125">
            <v>509.25</v>
          </cell>
          <cell r="BQ125">
            <v>509.25</v>
          </cell>
          <cell r="BR125">
            <v>509.25</v>
          </cell>
          <cell r="BS125">
            <v>509.25</v>
          </cell>
          <cell r="BT125">
            <v>509.25</v>
          </cell>
          <cell r="BU125">
            <v>509.25</v>
          </cell>
          <cell r="BV125">
            <v>509.25</v>
          </cell>
          <cell r="BW125">
            <v>509.25</v>
          </cell>
          <cell r="BX125">
            <v>509.25</v>
          </cell>
          <cell r="BY125">
            <v>509.25</v>
          </cell>
          <cell r="BZ125">
            <v>509.25</v>
          </cell>
          <cell r="CA125">
            <v>509.25</v>
          </cell>
          <cell r="CB125">
            <v>509.25</v>
          </cell>
          <cell r="CC125">
            <v>509.25</v>
          </cell>
          <cell r="CD125">
            <v>509.25</v>
          </cell>
          <cell r="CE125">
            <v>509.25</v>
          </cell>
          <cell r="CF125">
            <v>509.25</v>
          </cell>
          <cell r="CG125">
            <v>509.25</v>
          </cell>
          <cell r="CH125">
            <v>509.25</v>
          </cell>
          <cell r="CI125">
            <v>509.25</v>
          </cell>
          <cell r="CJ125">
            <v>509.25</v>
          </cell>
          <cell r="CK125">
            <v>509.25</v>
          </cell>
          <cell r="CL125">
            <v>509.25</v>
          </cell>
          <cell r="CM125">
            <v>509.25</v>
          </cell>
          <cell r="CN125">
            <v>509.25</v>
          </cell>
          <cell r="CO125">
            <v>509.25</v>
          </cell>
          <cell r="CP125">
            <v>509.25</v>
          </cell>
          <cell r="CQ125">
            <v>509.25</v>
          </cell>
          <cell r="CR125">
            <v>509.25</v>
          </cell>
          <cell r="CS125">
            <v>509.25</v>
          </cell>
          <cell r="CT125">
            <v>509.25</v>
          </cell>
          <cell r="CU125">
            <v>509.25</v>
          </cell>
          <cell r="CV125">
            <v>509.25</v>
          </cell>
          <cell r="CW125">
            <v>509.25</v>
          </cell>
          <cell r="CX125">
            <v>509.25</v>
          </cell>
          <cell r="CY125">
            <v>509.25</v>
          </cell>
          <cell r="CZ125">
            <v>509.25</v>
          </cell>
          <cell r="DA125">
            <v>509.25</v>
          </cell>
          <cell r="DB125">
            <v>509.25</v>
          </cell>
          <cell r="DC125">
            <v>509.25</v>
          </cell>
          <cell r="DD125">
            <v>509.25</v>
          </cell>
          <cell r="DE125">
            <v>509.25</v>
          </cell>
          <cell r="DF125">
            <v>509.25</v>
          </cell>
          <cell r="DG125">
            <v>509.25</v>
          </cell>
          <cell r="DH125">
            <v>509.25</v>
          </cell>
          <cell r="DI125">
            <v>509.25</v>
          </cell>
          <cell r="DJ125">
            <v>509.25</v>
          </cell>
          <cell r="DK125">
            <v>509.25</v>
          </cell>
          <cell r="DL125">
            <v>509.25</v>
          </cell>
          <cell r="DM125">
            <v>509.25</v>
          </cell>
          <cell r="DN125">
            <v>509.25</v>
          </cell>
          <cell r="DO125">
            <v>509.25</v>
          </cell>
          <cell r="DP125">
            <v>509.25</v>
          </cell>
          <cell r="DQ125">
            <v>509.25</v>
          </cell>
          <cell r="DR125">
            <v>509.25</v>
          </cell>
          <cell r="DS125">
            <v>509.25</v>
          </cell>
          <cell r="DT125">
            <v>509.25</v>
          </cell>
          <cell r="DU125">
            <v>509.25</v>
          </cell>
          <cell r="DV125">
            <v>509.25</v>
          </cell>
          <cell r="DW125">
            <v>509.25</v>
          </cell>
          <cell r="DX125">
            <v>509.25</v>
          </cell>
          <cell r="DY125">
            <v>509.25</v>
          </cell>
          <cell r="DZ125">
            <v>509.25</v>
          </cell>
          <cell r="EA125">
            <v>509.25</v>
          </cell>
          <cell r="EB125">
            <v>509.25</v>
          </cell>
          <cell r="EC125">
            <v>509.25</v>
          </cell>
          <cell r="ED125">
            <v>509.25</v>
          </cell>
          <cell r="EE125">
            <v>509.25</v>
          </cell>
          <cell r="EF125">
            <v>509.25</v>
          </cell>
          <cell r="EG125">
            <v>509.25</v>
          </cell>
          <cell r="EH125">
            <v>509.25</v>
          </cell>
          <cell r="EI125">
            <v>509.25</v>
          </cell>
          <cell r="EJ125">
            <v>509.25</v>
          </cell>
          <cell r="EK125">
            <v>509.25</v>
          </cell>
          <cell r="EL125">
            <v>509.25</v>
          </cell>
          <cell r="EM125">
            <v>509.25</v>
          </cell>
          <cell r="EN125">
            <v>509.25</v>
          </cell>
          <cell r="EO125">
            <v>509.25</v>
          </cell>
          <cell r="EP125">
            <v>509.25</v>
          </cell>
          <cell r="EQ125">
            <v>509.25</v>
          </cell>
          <cell r="ER125">
            <v>509.25</v>
          </cell>
          <cell r="ES125">
            <v>509.25</v>
          </cell>
          <cell r="ET125">
            <v>509.25</v>
          </cell>
          <cell r="EU125">
            <v>509.25</v>
          </cell>
          <cell r="EV125">
            <v>509.25</v>
          </cell>
          <cell r="EW125">
            <v>509.25</v>
          </cell>
          <cell r="EX125">
            <v>509.25</v>
          </cell>
          <cell r="EY125">
            <v>509.25</v>
          </cell>
          <cell r="EZ125">
            <v>509.25</v>
          </cell>
          <cell r="FA125">
            <v>509.25</v>
          </cell>
          <cell r="FB125">
            <v>509.25</v>
          </cell>
          <cell r="FC125">
            <v>509.25</v>
          </cell>
          <cell r="FD125">
            <v>509.25</v>
          </cell>
          <cell r="FE125">
            <v>509.25</v>
          </cell>
          <cell r="FF125">
            <v>509.25</v>
          </cell>
          <cell r="FG125">
            <v>509.25</v>
          </cell>
          <cell r="FH125">
            <v>509.25</v>
          </cell>
          <cell r="FI125">
            <v>509.25</v>
          </cell>
          <cell r="FJ125">
            <v>509.25</v>
          </cell>
          <cell r="FK125">
            <v>509.25</v>
          </cell>
          <cell r="FL125">
            <v>509.25</v>
          </cell>
          <cell r="FM125">
            <v>509.25</v>
          </cell>
          <cell r="FN125">
            <v>509.25</v>
          </cell>
          <cell r="FO125">
            <v>509.25</v>
          </cell>
          <cell r="FP125">
            <v>509.25</v>
          </cell>
          <cell r="FQ125">
            <v>509.25</v>
          </cell>
          <cell r="FR125">
            <v>509.25</v>
          </cell>
          <cell r="FS125">
            <v>509.25</v>
          </cell>
          <cell r="FT125">
            <v>509.25</v>
          </cell>
          <cell r="FU125">
            <v>509.25</v>
          </cell>
          <cell r="FV125">
            <v>509.25</v>
          </cell>
          <cell r="FW125">
            <v>509.25</v>
          </cell>
          <cell r="FX125">
            <v>509.25</v>
          </cell>
          <cell r="FY125">
            <v>509.25</v>
          </cell>
          <cell r="FZ125">
            <v>509.25</v>
          </cell>
          <cell r="GA125">
            <v>509.25</v>
          </cell>
          <cell r="GB125">
            <v>509.25</v>
          </cell>
          <cell r="GC125">
            <v>509.25</v>
          </cell>
          <cell r="GD125">
            <v>509.25</v>
          </cell>
          <cell r="GE125">
            <v>509.25</v>
          </cell>
          <cell r="GF125">
            <v>509.25</v>
          </cell>
          <cell r="GG125">
            <v>509.25</v>
          </cell>
          <cell r="GH125">
            <v>509.25</v>
          </cell>
          <cell r="GI125">
            <v>509.25</v>
          </cell>
          <cell r="GJ125">
            <v>509.25</v>
          </cell>
          <cell r="GK125">
            <v>509.25</v>
          </cell>
          <cell r="GL125">
            <v>509.25</v>
          </cell>
          <cell r="GM125">
            <v>509.25</v>
          </cell>
          <cell r="GN125">
            <v>509.25</v>
          </cell>
          <cell r="GO125">
            <v>509.25</v>
          </cell>
          <cell r="GP125">
            <v>509.25</v>
          </cell>
          <cell r="GQ125">
            <v>509.25</v>
          </cell>
          <cell r="GR125">
            <v>509.25</v>
          </cell>
          <cell r="GS125">
            <v>509.25</v>
          </cell>
          <cell r="GT125">
            <v>509.25</v>
          </cell>
          <cell r="GU125">
            <v>509.25</v>
          </cell>
          <cell r="GV125">
            <v>509.25</v>
          </cell>
          <cell r="GW125">
            <v>509.25</v>
          </cell>
          <cell r="GX125">
            <v>509.25</v>
          </cell>
          <cell r="GY125">
            <v>509.25</v>
          </cell>
          <cell r="GZ125">
            <v>509.25</v>
          </cell>
          <cell r="HA125">
            <v>509.25</v>
          </cell>
          <cell r="HB125">
            <v>509.25</v>
          </cell>
          <cell r="HC125">
            <v>509.25</v>
          </cell>
          <cell r="HD125">
            <v>509.25</v>
          </cell>
          <cell r="HE125">
            <v>509.25</v>
          </cell>
          <cell r="HF125">
            <v>509.25</v>
          </cell>
          <cell r="HG125">
            <v>509.25</v>
          </cell>
          <cell r="HH125">
            <v>509.25</v>
          </cell>
          <cell r="HI125">
            <v>509.25</v>
          </cell>
          <cell r="HJ125">
            <v>509.25</v>
          </cell>
          <cell r="HK125">
            <v>509.25</v>
          </cell>
          <cell r="HL125">
            <v>509.25</v>
          </cell>
          <cell r="HM125">
            <v>509.25</v>
          </cell>
          <cell r="HN125">
            <v>509.25</v>
          </cell>
          <cell r="HO125">
            <v>509.25</v>
          </cell>
          <cell r="HP125">
            <v>509.25</v>
          </cell>
          <cell r="HQ125">
            <v>509.25</v>
          </cell>
          <cell r="HR125">
            <v>509.25</v>
          </cell>
          <cell r="HS125">
            <v>509.25</v>
          </cell>
          <cell r="HT125">
            <v>509.25</v>
          </cell>
          <cell r="HU125">
            <v>509.25</v>
          </cell>
          <cell r="HV125">
            <v>509.25</v>
          </cell>
          <cell r="HW125">
            <v>509.25</v>
          </cell>
          <cell r="HX125">
            <v>509.25</v>
          </cell>
          <cell r="HY125">
            <v>509.25</v>
          </cell>
          <cell r="HZ125">
            <v>509.25</v>
          </cell>
          <cell r="IA125">
            <v>509.25</v>
          </cell>
          <cell r="IB125">
            <v>509.25</v>
          </cell>
          <cell r="IC125">
            <v>509.25</v>
          </cell>
          <cell r="ID125">
            <v>509.25</v>
          </cell>
          <cell r="IE125">
            <v>509.25</v>
          </cell>
          <cell r="IF125">
            <v>509.25</v>
          </cell>
          <cell r="IG125">
            <v>509.25</v>
          </cell>
          <cell r="IH125">
            <v>509.25</v>
          </cell>
          <cell r="II125">
            <v>509.25</v>
          </cell>
          <cell r="IJ125">
            <v>509.25</v>
          </cell>
          <cell r="IK125">
            <v>509.25</v>
          </cell>
          <cell r="IL125">
            <v>509.25</v>
          </cell>
          <cell r="IM125">
            <v>509.25</v>
          </cell>
          <cell r="IN125">
            <v>509.25</v>
          </cell>
          <cell r="IO125">
            <v>509.25</v>
          </cell>
          <cell r="IP125">
            <v>509.25</v>
          </cell>
          <cell r="IQ125">
            <v>509.25</v>
          </cell>
          <cell r="IR125">
            <v>509.25</v>
          </cell>
          <cell r="IS125">
            <v>509.25</v>
          </cell>
          <cell r="IT125">
            <v>509.25</v>
          </cell>
          <cell r="IU125">
            <v>509.25</v>
          </cell>
          <cell r="IV125">
            <v>509.25</v>
          </cell>
          <cell r="IW125">
            <v>509.25</v>
          </cell>
          <cell r="IX125">
            <v>509.25</v>
          </cell>
          <cell r="IY125">
            <v>509.25</v>
          </cell>
          <cell r="IZ125">
            <v>509.25</v>
          </cell>
          <cell r="JA125">
            <v>509.25</v>
          </cell>
          <cell r="JB125">
            <v>509.25</v>
          </cell>
          <cell r="JC125">
            <v>509.25</v>
          </cell>
          <cell r="JD125">
            <v>509.25</v>
          </cell>
          <cell r="JE125">
            <v>509.25</v>
          </cell>
          <cell r="JF125">
            <v>509.25</v>
          </cell>
          <cell r="JG125">
            <v>509.25</v>
          </cell>
          <cell r="JH125">
            <v>509.25</v>
          </cell>
          <cell r="JI125">
            <v>509.25</v>
          </cell>
          <cell r="JJ125">
            <v>509.25</v>
          </cell>
          <cell r="JK125">
            <v>509.25</v>
          </cell>
          <cell r="JL125">
            <v>509.25</v>
          </cell>
          <cell r="JM125">
            <v>509.25</v>
          </cell>
          <cell r="JN125">
            <v>509.25</v>
          </cell>
          <cell r="JO125">
            <v>509.25</v>
          </cell>
          <cell r="JP125">
            <v>509.25</v>
          </cell>
          <cell r="JQ125">
            <v>509.25</v>
          </cell>
          <cell r="JR125">
            <v>509.25</v>
          </cell>
          <cell r="JS125">
            <v>509.25</v>
          </cell>
          <cell r="JT125">
            <v>509.25</v>
          </cell>
          <cell r="JU125">
            <v>509.25</v>
          </cell>
          <cell r="JV125">
            <v>509.25</v>
          </cell>
          <cell r="JW125">
            <v>509.25</v>
          </cell>
          <cell r="JX125">
            <v>509.25</v>
          </cell>
          <cell r="JY125">
            <v>509.25</v>
          </cell>
          <cell r="JZ125">
            <v>509.25</v>
          </cell>
          <cell r="KA125">
            <v>509.25</v>
          </cell>
          <cell r="KB125">
            <v>509.25</v>
          </cell>
          <cell r="KC125">
            <v>509.25</v>
          </cell>
          <cell r="KD125">
            <v>509.25</v>
          </cell>
          <cell r="KE125">
            <v>509.25</v>
          </cell>
          <cell r="KF125">
            <v>509.25</v>
          </cell>
          <cell r="KG125">
            <v>509.25</v>
          </cell>
          <cell r="KH125">
            <v>509.25</v>
          </cell>
          <cell r="KI125">
            <v>509.25</v>
          </cell>
          <cell r="KJ125">
            <v>509.25</v>
          </cell>
          <cell r="KK125">
            <v>509.25</v>
          </cell>
          <cell r="KL125">
            <v>509.25</v>
          </cell>
          <cell r="KM125">
            <v>509.25</v>
          </cell>
          <cell r="KN125">
            <v>509.25</v>
          </cell>
          <cell r="KO125">
            <v>509.25</v>
          </cell>
          <cell r="KP125">
            <v>509.25</v>
          </cell>
          <cell r="KQ125">
            <v>509.25</v>
          </cell>
          <cell r="KR125">
            <v>509.25</v>
          </cell>
          <cell r="KS125">
            <v>509.25</v>
          </cell>
          <cell r="KT125">
            <v>509.25</v>
          </cell>
          <cell r="KU125">
            <v>509.25</v>
          </cell>
          <cell r="KV125">
            <v>509.25</v>
          </cell>
          <cell r="KW125">
            <v>509.25</v>
          </cell>
          <cell r="KX125">
            <v>509.25</v>
          </cell>
          <cell r="KY125">
            <v>509.25</v>
          </cell>
          <cell r="KZ125">
            <v>509.25</v>
          </cell>
          <cell r="LA125">
            <v>509.25</v>
          </cell>
          <cell r="LB125">
            <v>509.25</v>
          </cell>
          <cell r="LC125">
            <v>509.25</v>
          </cell>
          <cell r="LD125">
            <v>509.25</v>
          </cell>
          <cell r="LE125">
            <v>509.25</v>
          </cell>
          <cell r="LF125">
            <v>509.25</v>
          </cell>
          <cell r="LG125">
            <v>509.25</v>
          </cell>
          <cell r="LH125">
            <v>509.25</v>
          </cell>
          <cell r="LI125">
            <v>509.25</v>
          </cell>
          <cell r="LJ125">
            <v>509.25</v>
          </cell>
          <cell r="LK125">
            <v>509.25</v>
          </cell>
          <cell r="LL125">
            <v>509.25</v>
          </cell>
          <cell r="LM125">
            <v>509.25</v>
          </cell>
          <cell r="LN125">
            <v>509.25</v>
          </cell>
          <cell r="LO125">
            <v>509.25</v>
          </cell>
          <cell r="LP125">
            <v>509.25</v>
          </cell>
          <cell r="LQ125">
            <v>509.25</v>
          </cell>
          <cell r="LR125">
            <v>509.25</v>
          </cell>
          <cell r="LS125">
            <v>509.25</v>
          </cell>
          <cell r="LT125">
            <v>509.25</v>
          </cell>
          <cell r="LU125">
            <v>509.25</v>
          </cell>
          <cell r="LV125">
            <v>509.25</v>
          </cell>
          <cell r="LW125">
            <v>509.25</v>
          </cell>
          <cell r="LX125">
            <v>509.25</v>
          </cell>
          <cell r="LY125">
            <v>509.25</v>
          </cell>
          <cell r="LZ125">
            <v>509.25</v>
          </cell>
          <cell r="MA125">
            <v>509.25</v>
          </cell>
          <cell r="MB125">
            <v>509.25</v>
          </cell>
          <cell r="MC125">
            <v>509.25</v>
          </cell>
          <cell r="MD125">
            <v>509.25</v>
          </cell>
          <cell r="ME125">
            <v>509.25</v>
          </cell>
          <cell r="MF125">
            <v>509.25</v>
          </cell>
          <cell r="MG125">
            <v>509.25</v>
          </cell>
          <cell r="MH125">
            <v>509.25</v>
          </cell>
          <cell r="MI125">
            <v>509.25</v>
          </cell>
          <cell r="MJ125">
            <v>509.25</v>
          </cell>
          <cell r="MK125">
            <v>509.25</v>
          </cell>
          <cell r="ML125">
            <v>509.25</v>
          </cell>
          <cell r="MM125">
            <v>509.25</v>
          </cell>
          <cell r="MN125">
            <v>509.25</v>
          </cell>
          <cell r="MO125">
            <v>509.25</v>
          </cell>
          <cell r="MP125">
            <v>509.25</v>
          </cell>
          <cell r="MQ125">
            <v>509.25</v>
          </cell>
          <cell r="MR125">
            <v>509.25</v>
          </cell>
          <cell r="MS125">
            <v>509.25</v>
          </cell>
          <cell r="MT125">
            <v>509.25</v>
          </cell>
          <cell r="MU125">
            <v>509.25</v>
          </cell>
          <cell r="MV125">
            <v>509.25</v>
          </cell>
          <cell r="MW125">
            <v>509.25</v>
          </cell>
          <cell r="MX125">
            <v>509.25</v>
          </cell>
          <cell r="MY125">
            <v>509.25</v>
          </cell>
          <cell r="MZ125">
            <v>509.25</v>
          </cell>
          <cell r="NA125">
            <v>509.25</v>
          </cell>
          <cell r="NB125">
            <v>509.25</v>
          </cell>
          <cell r="NC125">
            <v>509.25</v>
          </cell>
          <cell r="ND125">
            <v>509.25</v>
          </cell>
          <cell r="NE125">
            <v>0</v>
          </cell>
          <cell r="NF125">
            <v>0</v>
          </cell>
          <cell r="NG125">
            <v>0</v>
          </cell>
          <cell r="NH125">
            <v>0</v>
          </cell>
          <cell r="NI125">
            <v>0</v>
          </cell>
          <cell r="NJ125">
            <v>0</v>
          </cell>
          <cell r="NK125">
            <v>0</v>
          </cell>
          <cell r="NL125">
            <v>0</v>
          </cell>
          <cell r="NM125">
            <v>0</v>
          </cell>
          <cell r="NN125">
            <v>0</v>
          </cell>
          <cell r="NO125">
            <v>0</v>
          </cell>
          <cell r="NP125">
            <v>0</v>
          </cell>
          <cell r="NQ125">
            <v>0</v>
          </cell>
          <cell r="NR125">
            <v>0</v>
          </cell>
          <cell r="NS125">
            <v>0</v>
          </cell>
          <cell r="NT125">
            <v>0</v>
          </cell>
          <cell r="NU125">
            <v>0</v>
          </cell>
          <cell r="NV125">
            <v>0</v>
          </cell>
          <cell r="NW125">
            <v>0</v>
          </cell>
          <cell r="NX125">
            <v>0</v>
          </cell>
          <cell r="NY125">
            <v>0</v>
          </cell>
          <cell r="NZ125">
            <v>0</v>
          </cell>
          <cell r="OA125">
            <v>0</v>
          </cell>
          <cell r="OB125">
            <v>0</v>
          </cell>
          <cell r="OC125">
            <v>0</v>
          </cell>
          <cell r="OD125">
            <v>0</v>
          </cell>
          <cell r="OE125">
            <v>0</v>
          </cell>
          <cell r="OF125">
            <v>0</v>
          </cell>
          <cell r="OG125">
            <v>0</v>
          </cell>
          <cell r="OH125">
            <v>0</v>
          </cell>
          <cell r="OI125">
            <v>0</v>
          </cell>
          <cell r="OJ125">
            <v>0</v>
          </cell>
          <cell r="OK125">
            <v>0</v>
          </cell>
          <cell r="OL125">
            <v>0</v>
          </cell>
          <cell r="OM125">
            <v>0</v>
          </cell>
          <cell r="ON125">
            <v>0</v>
          </cell>
          <cell r="OO125">
            <v>0</v>
          </cell>
          <cell r="OP125">
            <v>0</v>
          </cell>
          <cell r="OQ125">
            <v>0</v>
          </cell>
          <cell r="OR125">
            <v>0</v>
          </cell>
          <cell r="OS125">
            <v>0</v>
          </cell>
          <cell r="OT125">
            <v>0</v>
          </cell>
          <cell r="OU125">
            <v>0</v>
          </cell>
          <cell r="OV125">
            <v>0</v>
          </cell>
          <cell r="OW125">
            <v>0</v>
          </cell>
          <cell r="OX125">
            <v>0</v>
          </cell>
          <cell r="OY125">
            <v>0</v>
          </cell>
          <cell r="OZ125">
            <v>0</v>
          </cell>
          <cell r="PA125">
            <v>0</v>
          </cell>
          <cell r="PB125">
            <v>0</v>
          </cell>
          <cell r="PC125">
            <v>0</v>
          </cell>
          <cell r="PD125">
            <v>0</v>
          </cell>
          <cell r="PE125">
            <v>0</v>
          </cell>
          <cell r="PF125">
            <v>0</v>
          </cell>
          <cell r="PG125">
            <v>0</v>
          </cell>
          <cell r="PH125">
            <v>0</v>
          </cell>
          <cell r="PI125">
            <v>0</v>
          </cell>
          <cell r="PJ125">
            <v>0</v>
          </cell>
          <cell r="PK125">
            <v>0</v>
          </cell>
          <cell r="PL125">
            <v>0</v>
          </cell>
        </row>
        <row r="127">
          <cell r="G127" t="str">
            <v>Ancora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2.125</v>
          </cell>
          <cell r="AH127">
            <v>12.125</v>
          </cell>
          <cell r="AI127">
            <v>12.125</v>
          </cell>
          <cell r="AJ127">
            <v>12.125</v>
          </cell>
          <cell r="AK127">
            <v>12.125</v>
          </cell>
          <cell r="AL127">
            <v>12.125</v>
          </cell>
          <cell r="AM127">
            <v>12.125</v>
          </cell>
          <cell r="AN127">
            <v>12.125</v>
          </cell>
          <cell r="AO127">
            <v>12.125</v>
          </cell>
          <cell r="AP127">
            <v>12.125</v>
          </cell>
          <cell r="AQ127">
            <v>12.125</v>
          </cell>
          <cell r="AR127">
            <v>12.125</v>
          </cell>
          <cell r="AS127">
            <v>12.125</v>
          </cell>
          <cell r="AT127">
            <v>12.125</v>
          </cell>
          <cell r="AU127">
            <v>12.125</v>
          </cell>
          <cell r="AV127">
            <v>12.125</v>
          </cell>
          <cell r="AW127">
            <v>12.125</v>
          </cell>
          <cell r="AX127">
            <v>12.125</v>
          </cell>
          <cell r="AY127">
            <v>12.125</v>
          </cell>
          <cell r="AZ127">
            <v>12.125</v>
          </cell>
          <cell r="BA127">
            <v>12.125</v>
          </cell>
          <cell r="BB127">
            <v>12.125</v>
          </cell>
          <cell r="BC127">
            <v>12.125</v>
          </cell>
          <cell r="BD127">
            <v>12.125</v>
          </cell>
          <cell r="BE127">
            <v>12.125</v>
          </cell>
          <cell r="BF127">
            <v>12.125</v>
          </cell>
          <cell r="BG127">
            <v>12.125</v>
          </cell>
          <cell r="BH127">
            <v>12.125</v>
          </cell>
          <cell r="BI127">
            <v>12.125</v>
          </cell>
          <cell r="BJ127">
            <v>12.125</v>
          </cell>
          <cell r="BK127">
            <v>12.125</v>
          </cell>
          <cell r="BL127">
            <v>12.125</v>
          </cell>
          <cell r="BM127">
            <v>12.125</v>
          </cell>
          <cell r="BN127">
            <v>12.125</v>
          </cell>
          <cell r="BO127">
            <v>12.125</v>
          </cell>
          <cell r="BP127">
            <v>12.125</v>
          </cell>
          <cell r="BQ127">
            <v>12.125</v>
          </cell>
          <cell r="BR127">
            <v>12.125</v>
          </cell>
          <cell r="BS127">
            <v>12.125</v>
          </cell>
          <cell r="BT127">
            <v>12.125</v>
          </cell>
          <cell r="BU127">
            <v>12.125</v>
          </cell>
          <cell r="BV127">
            <v>12.125</v>
          </cell>
          <cell r="BW127">
            <v>12.125</v>
          </cell>
          <cell r="BX127">
            <v>12.125</v>
          </cell>
          <cell r="BY127">
            <v>12.125</v>
          </cell>
          <cell r="BZ127">
            <v>12.125</v>
          </cell>
          <cell r="CA127">
            <v>12.125</v>
          </cell>
          <cell r="CB127">
            <v>12.125</v>
          </cell>
          <cell r="CC127">
            <v>12.125</v>
          </cell>
          <cell r="CD127">
            <v>12.125</v>
          </cell>
          <cell r="CE127">
            <v>12.125</v>
          </cell>
          <cell r="CF127">
            <v>12.125</v>
          </cell>
          <cell r="CG127">
            <v>12.125</v>
          </cell>
          <cell r="CH127">
            <v>12.125</v>
          </cell>
          <cell r="CI127">
            <v>12.125</v>
          </cell>
          <cell r="CJ127">
            <v>12.125</v>
          </cell>
          <cell r="CK127">
            <v>12.125</v>
          </cell>
          <cell r="CL127">
            <v>12.125</v>
          </cell>
          <cell r="CM127">
            <v>12.125</v>
          </cell>
          <cell r="CN127">
            <v>12.125</v>
          </cell>
          <cell r="CO127">
            <v>12.125</v>
          </cell>
          <cell r="CP127">
            <v>12.125</v>
          </cell>
          <cell r="CQ127">
            <v>12.125</v>
          </cell>
          <cell r="CR127">
            <v>12.125</v>
          </cell>
          <cell r="CS127">
            <v>12.125</v>
          </cell>
          <cell r="CT127">
            <v>12.125</v>
          </cell>
          <cell r="CU127">
            <v>12.125</v>
          </cell>
          <cell r="CV127">
            <v>12.125</v>
          </cell>
          <cell r="CW127">
            <v>12.125</v>
          </cell>
          <cell r="CX127">
            <v>12.125</v>
          </cell>
          <cell r="CY127">
            <v>12.125</v>
          </cell>
          <cell r="CZ127">
            <v>12.125</v>
          </cell>
          <cell r="DA127">
            <v>12.125</v>
          </cell>
          <cell r="DB127">
            <v>12.125</v>
          </cell>
          <cell r="DC127">
            <v>12.125</v>
          </cell>
          <cell r="DD127">
            <v>12.125</v>
          </cell>
          <cell r="DE127">
            <v>12.125</v>
          </cell>
          <cell r="DF127">
            <v>12.125</v>
          </cell>
          <cell r="DG127">
            <v>12.125</v>
          </cell>
          <cell r="DH127">
            <v>12.125</v>
          </cell>
          <cell r="DI127">
            <v>12.125</v>
          </cell>
          <cell r="DJ127">
            <v>12.125</v>
          </cell>
          <cell r="DK127">
            <v>12.125</v>
          </cell>
          <cell r="DL127">
            <v>12.125</v>
          </cell>
          <cell r="DM127">
            <v>12.125</v>
          </cell>
          <cell r="DN127">
            <v>12.125</v>
          </cell>
          <cell r="DO127">
            <v>12.125</v>
          </cell>
          <cell r="DP127">
            <v>12.125</v>
          </cell>
          <cell r="DQ127">
            <v>12.125</v>
          </cell>
          <cell r="DR127">
            <v>12.125</v>
          </cell>
          <cell r="DS127">
            <v>12.125</v>
          </cell>
          <cell r="DT127">
            <v>12.125</v>
          </cell>
          <cell r="DU127">
            <v>12.125</v>
          </cell>
          <cell r="DV127">
            <v>12.125</v>
          </cell>
          <cell r="DW127">
            <v>12.125</v>
          </cell>
          <cell r="DX127">
            <v>12.125</v>
          </cell>
          <cell r="DY127">
            <v>12.125</v>
          </cell>
          <cell r="DZ127">
            <v>12.125</v>
          </cell>
          <cell r="EA127">
            <v>12.125</v>
          </cell>
          <cell r="EB127">
            <v>12.125</v>
          </cell>
          <cell r="EC127">
            <v>12.125</v>
          </cell>
          <cell r="ED127">
            <v>12.125</v>
          </cell>
          <cell r="EE127">
            <v>12.125</v>
          </cell>
          <cell r="EF127">
            <v>12.125</v>
          </cell>
          <cell r="EG127">
            <v>12.125</v>
          </cell>
          <cell r="EH127">
            <v>12.125</v>
          </cell>
          <cell r="EI127">
            <v>12.125</v>
          </cell>
          <cell r="EJ127">
            <v>12.125</v>
          </cell>
          <cell r="EK127">
            <v>12.125</v>
          </cell>
          <cell r="EL127">
            <v>12.125</v>
          </cell>
          <cell r="EM127">
            <v>12.125</v>
          </cell>
          <cell r="EN127">
            <v>12.125</v>
          </cell>
          <cell r="EO127">
            <v>12.125</v>
          </cell>
          <cell r="EP127">
            <v>12.125</v>
          </cell>
          <cell r="EQ127">
            <v>12.125</v>
          </cell>
          <cell r="ER127">
            <v>12.125</v>
          </cell>
          <cell r="ES127">
            <v>12.125</v>
          </cell>
          <cell r="ET127">
            <v>12.125</v>
          </cell>
          <cell r="EU127">
            <v>12.125</v>
          </cell>
          <cell r="EV127">
            <v>12.125</v>
          </cell>
          <cell r="EW127">
            <v>12.125</v>
          </cell>
          <cell r="EX127">
            <v>12.125</v>
          </cell>
          <cell r="EY127">
            <v>12.125</v>
          </cell>
          <cell r="EZ127">
            <v>12.125</v>
          </cell>
          <cell r="FA127">
            <v>12.125</v>
          </cell>
          <cell r="FB127">
            <v>12.125</v>
          </cell>
          <cell r="FC127">
            <v>12.125</v>
          </cell>
          <cell r="FD127">
            <v>12.125</v>
          </cell>
          <cell r="FE127">
            <v>12.125</v>
          </cell>
          <cell r="FF127">
            <v>12.125</v>
          </cell>
          <cell r="FG127">
            <v>12.125</v>
          </cell>
          <cell r="FH127">
            <v>12.125</v>
          </cell>
          <cell r="FI127">
            <v>12.125</v>
          </cell>
          <cell r="FJ127">
            <v>12.125</v>
          </cell>
          <cell r="FK127">
            <v>12.125</v>
          </cell>
          <cell r="FL127">
            <v>12.125</v>
          </cell>
          <cell r="FM127">
            <v>12.125</v>
          </cell>
          <cell r="FN127">
            <v>12.125</v>
          </cell>
          <cell r="FO127">
            <v>12.125</v>
          </cell>
          <cell r="FP127">
            <v>12.125</v>
          </cell>
          <cell r="FQ127">
            <v>12.125</v>
          </cell>
          <cell r="FR127">
            <v>12.125</v>
          </cell>
          <cell r="FS127">
            <v>12.125</v>
          </cell>
          <cell r="FT127">
            <v>12.125</v>
          </cell>
          <cell r="FU127">
            <v>12.125</v>
          </cell>
          <cell r="FV127">
            <v>12.125</v>
          </cell>
          <cell r="FW127">
            <v>12.125</v>
          </cell>
          <cell r="FX127">
            <v>12.125</v>
          </cell>
          <cell r="FY127">
            <v>12.125</v>
          </cell>
          <cell r="FZ127">
            <v>12.125</v>
          </cell>
          <cell r="GA127">
            <v>12.125</v>
          </cell>
          <cell r="GB127">
            <v>12.125</v>
          </cell>
          <cell r="GC127">
            <v>12.125</v>
          </cell>
          <cell r="GD127">
            <v>12.125</v>
          </cell>
          <cell r="GE127">
            <v>12.125</v>
          </cell>
          <cell r="GF127">
            <v>12.125</v>
          </cell>
          <cell r="GG127">
            <v>12.125</v>
          </cell>
          <cell r="GH127">
            <v>12.125</v>
          </cell>
          <cell r="GI127">
            <v>12.125</v>
          </cell>
          <cell r="GJ127">
            <v>12.125</v>
          </cell>
          <cell r="GK127">
            <v>12.125</v>
          </cell>
          <cell r="GL127">
            <v>12.125</v>
          </cell>
          <cell r="GM127">
            <v>12.125</v>
          </cell>
          <cell r="GN127">
            <v>12.125</v>
          </cell>
          <cell r="GO127">
            <v>12.125</v>
          </cell>
          <cell r="GP127">
            <v>12.125</v>
          </cell>
          <cell r="GQ127">
            <v>12.125</v>
          </cell>
          <cell r="GR127">
            <v>12.125</v>
          </cell>
          <cell r="GS127">
            <v>12.125</v>
          </cell>
          <cell r="GT127">
            <v>12.125</v>
          </cell>
          <cell r="GU127">
            <v>12.125</v>
          </cell>
          <cell r="GV127">
            <v>12.125</v>
          </cell>
          <cell r="GW127">
            <v>12.125</v>
          </cell>
          <cell r="GX127">
            <v>12.125</v>
          </cell>
          <cell r="GY127">
            <v>12.125</v>
          </cell>
          <cell r="GZ127">
            <v>12.125</v>
          </cell>
          <cell r="HA127">
            <v>12.125</v>
          </cell>
          <cell r="HB127">
            <v>12.125</v>
          </cell>
          <cell r="HC127">
            <v>12.125</v>
          </cell>
          <cell r="HD127">
            <v>12.125</v>
          </cell>
          <cell r="HE127">
            <v>12.125</v>
          </cell>
          <cell r="HF127">
            <v>12.125</v>
          </cell>
          <cell r="HG127">
            <v>12.125</v>
          </cell>
          <cell r="HH127">
            <v>12.125</v>
          </cell>
          <cell r="HI127">
            <v>12.125</v>
          </cell>
          <cell r="HJ127">
            <v>12.125</v>
          </cell>
          <cell r="HK127">
            <v>12.125</v>
          </cell>
          <cell r="HL127">
            <v>12.125</v>
          </cell>
          <cell r="HM127">
            <v>12.125</v>
          </cell>
          <cell r="HN127">
            <v>12.125</v>
          </cell>
          <cell r="HO127">
            <v>12.125</v>
          </cell>
          <cell r="HP127">
            <v>12.125</v>
          </cell>
          <cell r="HQ127">
            <v>12.125</v>
          </cell>
          <cell r="HR127">
            <v>12.125</v>
          </cell>
          <cell r="HS127">
            <v>12.125</v>
          </cell>
          <cell r="HT127">
            <v>12.125</v>
          </cell>
          <cell r="HU127">
            <v>12.125</v>
          </cell>
          <cell r="HV127">
            <v>12.125</v>
          </cell>
          <cell r="HW127">
            <v>12.125</v>
          </cell>
          <cell r="HX127">
            <v>12.125</v>
          </cell>
          <cell r="HY127">
            <v>12.125</v>
          </cell>
          <cell r="HZ127">
            <v>12.125</v>
          </cell>
          <cell r="IA127">
            <v>12.125</v>
          </cell>
          <cell r="IB127">
            <v>12.125</v>
          </cell>
          <cell r="IC127">
            <v>12.125</v>
          </cell>
          <cell r="ID127">
            <v>12.125</v>
          </cell>
          <cell r="IE127">
            <v>12.125</v>
          </cell>
          <cell r="IF127">
            <v>12.125</v>
          </cell>
          <cell r="IG127">
            <v>12.125</v>
          </cell>
          <cell r="IH127">
            <v>12.125</v>
          </cell>
          <cell r="II127">
            <v>12.125</v>
          </cell>
          <cell r="IJ127">
            <v>12.125</v>
          </cell>
          <cell r="IK127">
            <v>12.125</v>
          </cell>
          <cell r="IL127">
            <v>12.125</v>
          </cell>
          <cell r="IM127">
            <v>12.125</v>
          </cell>
          <cell r="IN127">
            <v>12.125</v>
          </cell>
          <cell r="IO127">
            <v>12.125</v>
          </cell>
          <cell r="IP127">
            <v>12.125</v>
          </cell>
          <cell r="IQ127">
            <v>12.125</v>
          </cell>
          <cell r="IR127">
            <v>12.125</v>
          </cell>
          <cell r="IS127">
            <v>12.125</v>
          </cell>
          <cell r="IT127">
            <v>12.125</v>
          </cell>
          <cell r="IU127">
            <v>12.125</v>
          </cell>
          <cell r="IV127">
            <v>12.125</v>
          </cell>
          <cell r="IW127">
            <v>12.125</v>
          </cell>
          <cell r="IX127">
            <v>12.125</v>
          </cell>
          <cell r="IY127">
            <v>12.125</v>
          </cell>
          <cell r="IZ127">
            <v>12.125</v>
          </cell>
          <cell r="JA127">
            <v>12.125</v>
          </cell>
          <cell r="JB127">
            <v>12.125</v>
          </cell>
          <cell r="JC127">
            <v>12.125</v>
          </cell>
          <cell r="JD127">
            <v>12.125</v>
          </cell>
          <cell r="JE127">
            <v>12.125</v>
          </cell>
          <cell r="JF127">
            <v>12.125</v>
          </cell>
          <cell r="JG127">
            <v>12.125</v>
          </cell>
          <cell r="JH127">
            <v>12.125</v>
          </cell>
          <cell r="JI127">
            <v>12.125</v>
          </cell>
          <cell r="JJ127">
            <v>12.125</v>
          </cell>
          <cell r="JK127">
            <v>12.125</v>
          </cell>
          <cell r="JL127">
            <v>12.125</v>
          </cell>
          <cell r="JM127">
            <v>12.125</v>
          </cell>
          <cell r="JN127">
            <v>12.125</v>
          </cell>
          <cell r="JO127">
            <v>12.125</v>
          </cell>
          <cell r="JP127">
            <v>12.125</v>
          </cell>
          <cell r="JQ127">
            <v>12.125</v>
          </cell>
          <cell r="JR127">
            <v>12.125</v>
          </cell>
          <cell r="JS127">
            <v>12.125</v>
          </cell>
          <cell r="JT127">
            <v>12.125</v>
          </cell>
          <cell r="JU127">
            <v>12.125</v>
          </cell>
          <cell r="JV127">
            <v>12.125</v>
          </cell>
          <cell r="JW127">
            <v>12.125</v>
          </cell>
          <cell r="JX127">
            <v>12.125</v>
          </cell>
          <cell r="JY127">
            <v>12.125</v>
          </cell>
          <cell r="JZ127">
            <v>12.125</v>
          </cell>
          <cell r="KA127">
            <v>12.125</v>
          </cell>
          <cell r="KB127">
            <v>12.125</v>
          </cell>
          <cell r="KC127">
            <v>12.125</v>
          </cell>
          <cell r="KD127">
            <v>12.125</v>
          </cell>
          <cell r="KE127">
            <v>12.125</v>
          </cell>
          <cell r="KF127">
            <v>12.125</v>
          </cell>
          <cell r="KG127">
            <v>12.125</v>
          </cell>
          <cell r="KH127">
            <v>12.125</v>
          </cell>
          <cell r="KI127">
            <v>12.125</v>
          </cell>
          <cell r="KJ127">
            <v>12.125</v>
          </cell>
          <cell r="KK127">
            <v>12.125</v>
          </cell>
          <cell r="KL127">
            <v>12.125</v>
          </cell>
          <cell r="KM127">
            <v>12.125</v>
          </cell>
          <cell r="KN127">
            <v>12.125</v>
          </cell>
          <cell r="KO127">
            <v>12.125</v>
          </cell>
          <cell r="KP127">
            <v>12.125</v>
          </cell>
          <cell r="KQ127">
            <v>12.125</v>
          </cell>
          <cell r="KR127">
            <v>12.125</v>
          </cell>
          <cell r="KS127">
            <v>12.125</v>
          </cell>
          <cell r="KT127">
            <v>12.125</v>
          </cell>
          <cell r="KU127">
            <v>12.125</v>
          </cell>
          <cell r="KV127">
            <v>12.125</v>
          </cell>
          <cell r="KW127">
            <v>12.125</v>
          </cell>
          <cell r="KX127">
            <v>12.125</v>
          </cell>
          <cell r="KY127">
            <v>12.125</v>
          </cell>
          <cell r="KZ127">
            <v>12.125</v>
          </cell>
          <cell r="LA127">
            <v>12.125</v>
          </cell>
          <cell r="LB127">
            <v>12.125</v>
          </cell>
          <cell r="LC127">
            <v>12.125</v>
          </cell>
          <cell r="LD127">
            <v>12.125</v>
          </cell>
          <cell r="LE127">
            <v>12.125</v>
          </cell>
          <cell r="LF127">
            <v>12.125</v>
          </cell>
          <cell r="LG127">
            <v>12.125</v>
          </cell>
          <cell r="LH127">
            <v>12.125</v>
          </cell>
          <cell r="LI127">
            <v>12.125</v>
          </cell>
          <cell r="LJ127">
            <v>12.125</v>
          </cell>
          <cell r="LK127">
            <v>12.125</v>
          </cell>
          <cell r="LL127">
            <v>12.125</v>
          </cell>
          <cell r="LM127">
            <v>12.125</v>
          </cell>
          <cell r="LN127">
            <v>12.125</v>
          </cell>
          <cell r="LO127">
            <v>12.125</v>
          </cell>
          <cell r="LP127">
            <v>12.125</v>
          </cell>
          <cell r="LQ127">
            <v>12.125</v>
          </cell>
          <cell r="LR127">
            <v>12.125</v>
          </cell>
          <cell r="LS127">
            <v>12.125</v>
          </cell>
          <cell r="LT127">
            <v>12.125</v>
          </cell>
          <cell r="LU127">
            <v>12.125</v>
          </cell>
          <cell r="LV127">
            <v>12.125</v>
          </cell>
          <cell r="LW127">
            <v>12.125</v>
          </cell>
          <cell r="LX127">
            <v>12.125</v>
          </cell>
          <cell r="LY127">
            <v>12.125</v>
          </cell>
          <cell r="LZ127">
            <v>12.125</v>
          </cell>
          <cell r="MA127">
            <v>12.125</v>
          </cell>
          <cell r="MB127">
            <v>12.125</v>
          </cell>
          <cell r="MC127">
            <v>12.125</v>
          </cell>
          <cell r="MD127">
            <v>12.125</v>
          </cell>
          <cell r="ME127">
            <v>12.125</v>
          </cell>
          <cell r="MF127">
            <v>12.125</v>
          </cell>
          <cell r="MG127">
            <v>12.125</v>
          </cell>
          <cell r="MH127">
            <v>12.125</v>
          </cell>
          <cell r="MI127">
            <v>12.125</v>
          </cell>
          <cell r="MJ127">
            <v>12.125</v>
          </cell>
          <cell r="MK127">
            <v>12.125</v>
          </cell>
          <cell r="ML127">
            <v>12.125</v>
          </cell>
          <cell r="MM127">
            <v>12.125</v>
          </cell>
          <cell r="MN127">
            <v>12.125</v>
          </cell>
          <cell r="MO127">
            <v>12.125</v>
          </cell>
          <cell r="MP127">
            <v>12.125</v>
          </cell>
          <cell r="MQ127">
            <v>12.125</v>
          </cell>
          <cell r="MR127">
            <v>12.125</v>
          </cell>
          <cell r="MS127">
            <v>12.125</v>
          </cell>
          <cell r="MT127">
            <v>12.125</v>
          </cell>
          <cell r="MU127">
            <v>12.125</v>
          </cell>
          <cell r="MV127">
            <v>12.125</v>
          </cell>
          <cell r="MW127">
            <v>12.125</v>
          </cell>
          <cell r="MX127">
            <v>12.125</v>
          </cell>
          <cell r="MY127">
            <v>12.125</v>
          </cell>
          <cell r="MZ127">
            <v>12.125</v>
          </cell>
          <cell r="NA127">
            <v>12.125</v>
          </cell>
          <cell r="NB127">
            <v>12.125</v>
          </cell>
          <cell r="NC127">
            <v>12.125</v>
          </cell>
          <cell r="ND127">
            <v>12.125</v>
          </cell>
          <cell r="NE127">
            <v>0</v>
          </cell>
          <cell r="NF127">
            <v>0</v>
          </cell>
          <cell r="NG127">
            <v>0</v>
          </cell>
          <cell r="NH127">
            <v>0</v>
          </cell>
          <cell r="NI127">
            <v>0</v>
          </cell>
          <cell r="NJ127">
            <v>0</v>
          </cell>
          <cell r="NK127">
            <v>0</v>
          </cell>
          <cell r="NL127">
            <v>0</v>
          </cell>
          <cell r="NM127">
            <v>0</v>
          </cell>
          <cell r="NN127">
            <v>0</v>
          </cell>
          <cell r="NO127">
            <v>0</v>
          </cell>
          <cell r="NP127">
            <v>0</v>
          </cell>
          <cell r="NQ127">
            <v>0</v>
          </cell>
          <cell r="NR127">
            <v>0</v>
          </cell>
          <cell r="NS127">
            <v>0</v>
          </cell>
          <cell r="NT127">
            <v>0</v>
          </cell>
          <cell r="NU127">
            <v>0</v>
          </cell>
          <cell r="NV127">
            <v>0</v>
          </cell>
          <cell r="NW127">
            <v>0</v>
          </cell>
          <cell r="NX127">
            <v>0</v>
          </cell>
          <cell r="NY127">
            <v>0</v>
          </cell>
          <cell r="NZ127">
            <v>0</v>
          </cell>
          <cell r="OA127">
            <v>0</v>
          </cell>
          <cell r="OB127">
            <v>0</v>
          </cell>
          <cell r="OC127">
            <v>0</v>
          </cell>
          <cell r="OD127">
            <v>0</v>
          </cell>
          <cell r="OE127">
            <v>0</v>
          </cell>
          <cell r="OF127">
            <v>0</v>
          </cell>
          <cell r="OG127">
            <v>0</v>
          </cell>
          <cell r="OH127">
            <v>0</v>
          </cell>
          <cell r="OI127">
            <v>0</v>
          </cell>
          <cell r="OJ127">
            <v>0</v>
          </cell>
          <cell r="OK127">
            <v>0</v>
          </cell>
          <cell r="OL127">
            <v>0</v>
          </cell>
          <cell r="OM127">
            <v>0</v>
          </cell>
          <cell r="ON127">
            <v>0</v>
          </cell>
          <cell r="OO127">
            <v>0</v>
          </cell>
          <cell r="OP127">
            <v>0</v>
          </cell>
          <cell r="OQ127">
            <v>0</v>
          </cell>
          <cell r="OR127">
            <v>0</v>
          </cell>
          <cell r="OS127">
            <v>0</v>
          </cell>
          <cell r="OT127">
            <v>0</v>
          </cell>
          <cell r="OU127">
            <v>0</v>
          </cell>
          <cell r="OV127">
            <v>0</v>
          </cell>
          <cell r="OW127">
            <v>0</v>
          </cell>
          <cell r="OX127">
            <v>0</v>
          </cell>
          <cell r="OY127">
            <v>0</v>
          </cell>
          <cell r="OZ127">
            <v>0</v>
          </cell>
          <cell r="PA127">
            <v>0</v>
          </cell>
          <cell r="PB127">
            <v>0</v>
          </cell>
          <cell r="PC127">
            <v>0</v>
          </cell>
          <cell r="PD127">
            <v>0</v>
          </cell>
          <cell r="PE127">
            <v>0</v>
          </cell>
          <cell r="PF127">
            <v>0</v>
          </cell>
          <cell r="PG127">
            <v>0</v>
          </cell>
          <cell r="PH127">
            <v>0</v>
          </cell>
          <cell r="PI127">
            <v>0</v>
          </cell>
          <cell r="PJ127">
            <v>0</v>
          </cell>
          <cell r="PK127">
            <v>0</v>
          </cell>
          <cell r="PL127">
            <v>0</v>
          </cell>
        </row>
        <row r="128">
          <cell r="G128" t="str">
            <v>Ancora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30.3125</v>
          </cell>
          <cell r="AH128">
            <v>30.3125</v>
          </cell>
          <cell r="AI128">
            <v>30.3125</v>
          </cell>
          <cell r="AJ128">
            <v>30.3125</v>
          </cell>
          <cell r="AK128">
            <v>30.3125</v>
          </cell>
          <cell r="AL128">
            <v>30.3125</v>
          </cell>
          <cell r="AM128">
            <v>30.3125</v>
          </cell>
          <cell r="AN128">
            <v>30.3125</v>
          </cell>
          <cell r="AO128">
            <v>30.3125</v>
          </cell>
          <cell r="AP128">
            <v>30.3125</v>
          </cell>
          <cell r="AQ128">
            <v>30.3125</v>
          </cell>
          <cell r="AR128">
            <v>30.3125</v>
          </cell>
          <cell r="AS128">
            <v>30.3125</v>
          </cell>
          <cell r="AT128">
            <v>30.3125</v>
          </cell>
          <cell r="AU128">
            <v>30.3125</v>
          </cell>
          <cell r="AV128">
            <v>30.3125</v>
          </cell>
          <cell r="AW128">
            <v>30.3125</v>
          </cell>
          <cell r="AX128">
            <v>30.3125</v>
          </cell>
          <cell r="AY128">
            <v>30.3125</v>
          </cell>
          <cell r="AZ128">
            <v>30.3125</v>
          </cell>
          <cell r="BA128">
            <v>30.3125</v>
          </cell>
          <cell r="BB128">
            <v>30.3125</v>
          </cell>
          <cell r="BC128">
            <v>30.3125</v>
          </cell>
          <cell r="BD128">
            <v>30.3125</v>
          </cell>
          <cell r="BE128">
            <v>30.3125</v>
          </cell>
          <cell r="BF128">
            <v>30.3125</v>
          </cell>
          <cell r="BG128">
            <v>30.3125</v>
          </cell>
          <cell r="BH128">
            <v>30.3125</v>
          </cell>
          <cell r="BI128">
            <v>30.3125</v>
          </cell>
          <cell r="BJ128">
            <v>30.3125</v>
          </cell>
          <cell r="BK128">
            <v>30.3125</v>
          </cell>
          <cell r="BL128">
            <v>30.3125</v>
          </cell>
          <cell r="BM128">
            <v>30.3125</v>
          </cell>
          <cell r="BN128">
            <v>30.3125</v>
          </cell>
          <cell r="BO128">
            <v>30.3125</v>
          </cell>
          <cell r="BP128">
            <v>30.3125</v>
          </cell>
          <cell r="BQ128">
            <v>30.3125</v>
          </cell>
          <cell r="BR128">
            <v>30.3125</v>
          </cell>
          <cell r="BS128">
            <v>30.3125</v>
          </cell>
          <cell r="BT128">
            <v>30.3125</v>
          </cell>
          <cell r="BU128">
            <v>30.3125</v>
          </cell>
          <cell r="BV128">
            <v>30.3125</v>
          </cell>
          <cell r="BW128">
            <v>30.3125</v>
          </cell>
          <cell r="BX128">
            <v>30.3125</v>
          </cell>
          <cell r="BY128">
            <v>30.3125</v>
          </cell>
          <cell r="BZ128">
            <v>30.3125</v>
          </cell>
          <cell r="CA128">
            <v>30.3125</v>
          </cell>
          <cell r="CB128">
            <v>30.3125</v>
          </cell>
          <cell r="CC128">
            <v>30.3125</v>
          </cell>
          <cell r="CD128">
            <v>30.3125</v>
          </cell>
          <cell r="CE128">
            <v>30.3125</v>
          </cell>
          <cell r="CF128">
            <v>30.3125</v>
          </cell>
          <cell r="CG128">
            <v>30.3125</v>
          </cell>
          <cell r="CH128">
            <v>30.3125</v>
          </cell>
          <cell r="CI128">
            <v>30.3125</v>
          </cell>
          <cell r="CJ128">
            <v>30.3125</v>
          </cell>
          <cell r="CK128">
            <v>30.3125</v>
          </cell>
          <cell r="CL128">
            <v>30.3125</v>
          </cell>
          <cell r="CM128">
            <v>30.3125</v>
          </cell>
          <cell r="CN128">
            <v>30.3125</v>
          </cell>
          <cell r="CO128">
            <v>30.3125</v>
          </cell>
          <cell r="CP128">
            <v>30.3125</v>
          </cell>
          <cell r="CQ128">
            <v>30.3125</v>
          </cell>
          <cell r="CR128">
            <v>30.3125</v>
          </cell>
          <cell r="CS128">
            <v>30.3125</v>
          </cell>
          <cell r="CT128">
            <v>30.3125</v>
          </cell>
          <cell r="CU128">
            <v>30.3125</v>
          </cell>
          <cell r="CV128">
            <v>30.3125</v>
          </cell>
          <cell r="CW128">
            <v>30.3125</v>
          </cell>
          <cell r="CX128">
            <v>30.3125</v>
          </cell>
          <cell r="CY128">
            <v>30.3125</v>
          </cell>
          <cell r="CZ128">
            <v>30.3125</v>
          </cell>
          <cell r="DA128">
            <v>30.3125</v>
          </cell>
          <cell r="DB128">
            <v>30.3125</v>
          </cell>
          <cell r="DC128">
            <v>30.3125</v>
          </cell>
          <cell r="DD128">
            <v>30.3125</v>
          </cell>
          <cell r="DE128">
            <v>30.3125</v>
          </cell>
          <cell r="DF128">
            <v>30.3125</v>
          </cell>
          <cell r="DG128">
            <v>30.3125</v>
          </cell>
          <cell r="DH128">
            <v>30.3125</v>
          </cell>
          <cell r="DI128">
            <v>30.3125</v>
          </cell>
          <cell r="DJ128">
            <v>30.3125</v>
          </cell>
          <cell r="DK128">
            <v>30.3125</v>
          </cell>
          <cell r="DL128">
            <v>30.3125</v>
          </cell>
          <cell r="DM128">
            <v>30.3125</v>
          </cell>
          <cell r="DN128">
            <v>30.3125</v>
          </cell>
          <cell r="DO128">
            <v>30.3125</v>
          </cell>
          <cell r="DP128">
            <v>30.3125</v>
          </cell>
          <cell r="DQ128">
            <v>30.3125</v>
          </cell>
          <cell r="DR128">
            <v>30.3125</v>
          </cell>
          <cell r="DS128">
            <v>30.3125</v>
          </cell>
          <cell r="DT128">
            <v>30.3125</v>
          </cell>
          <cell r="DU128">
            <v>30.3125</v>
          </cell>
          <cell r="DV128">
            <v>30.3125</v>
          </cell>
          <cell r="DW128">
            <v>30.3125</v>
          </cell>
          <cell r="DX128">
            <v>30.3125</v>
          </cell>
          <cell r="DY128">
            <v>30.3125</v>
          </cell>
          <cell r="DZ128">
            <v>30.3125</v>
          </cell>
          <cell r="EA128">
            <v>30.3125</v>
          </cell>
          <cell r="EB128">
            <v>30.3125</v>
          </cell>
          <cell r="EC128">
            <v>30.3125</v>
          </cell>
          <cell r="ED128">
            <v>30.3125</v>
          </cell>
          <cell r="EE128">
            <v>30.3125</v>
          </cell>
          <cell r="EF128">
            <v>30.3125</v>
          </cell>
          <cell r="EG128">
            <v>30.3125</v>
          </cell>
          <cell r="EH128">
            <v>30.3125</v>
          </cell>
          <cell r="EI128">
            <v>30.3125</v>
          </cell>
          <cell r="EJ128">
            <v>30.3125</v>
          </cell>
          <cell r="EK128">
            <v>30.3125</v>
          </cell>
          <cell r="EL128">
            <v>30.3125</v>
          </cell>
          <cell r="EM128">
            <v>30.3125</v>
          </cell>
          <cell r="EN128">
            <v>30.3125</v>
          </cell>
          <cell r="EO128">
            <v>30.3125</v>
          </cell>
          <cell r="EP128">
            <v>30.3125</v>
          </cell>
          <cell r="EQ128">
            <v>30.3125</v>
          </cell>
          <cell r="ER128">
            <v>30.3125</v>
          </cell>
          <cell r="ES128">
            <v>30.3125</v>
          </cell>
          <cell r="ET128">
            <v>30.3125</v>
          </cell>
          <cell r="EU128">
            <v>30.3125</v>
          </cell>
          <cell r="EV128">
            <v>30.3125</v>
          </cell>
          <cell r="EW128">
            <v>30.3125</v>
          </cell>
          <cell r="EX128">
            <v>30.3125</v>
          </cell>
          <cell r="EY128">
            <v>30.3125</v>
          </cell>
          <cell r="EZ128">
            <v>30.3125</v>
          </cell>
          <cell r="FA128">
            <v>30.3125</v>
          </cell>
          <cell r="FB128">
            <v>30.3125</v>
          </cell>
          <cell r="FC128">
            <v>30.3125</v>
          </cell>
          <cell r="FD128">
            <v>30.3125</v>
          </cell>
          <cell r="FE128">
            <v>30.3125</v>
          </cell>
          <cell r="FF128">
            <v>30.3125</v>
          </cell>
          <cell r="FG128">
            <v>30.3125</v>
          </cell>
          <cell r="FH128">
            <v>30.3125</v>
          </cell>
          <cell r="FI128">
            <v>30.3125</v>
          </cell>
          <cell r="FJ128">
            <v>30.3125</v>
          </cell>
          <cell r="FK128">
            <v>30.3125</v>
          </cell>
          <cell r="FL128">
            <v>30.3125</v>
          </cell>
          <cell r="FM128">
            <v>30.3125</v>
          </cell>
          <cell r="FN128">
            <v>30.3125</v>
          </cell>
          <cell r="FO128">
            <v>30.3125</v>
          </cell>
          <cell r="FP128">
            <v>30.3125</v>
          </cell>
          <cell r="FQ128">
            <v>30.3125</v>
          </cell>
          <cell r="FR128">
            <v>30.3125</v>
          </cell>
          <cell r="FS128">
            <v>30.3125</v>
          </cell>
          <cell r="FT128">
            <v>30.3125</v>
          </cell>
          <cell r="FU128">
            <v>30.3125</v>
          </cell>
          <cell r="FV128">
            <v>30.3125</v>
          </cell>
          <cell r="FW128">
            <v>30.3125</v>
          </cell>
          <cell r="FX128">
            <v>30.3125</v>
          </cell>
          <cell r="FY128">
            <v>30.3125</v>
          </cell>
          <cell r="FZ128">
            <v>30.3125</v>
          </cell>
          <cell r="GA128">
            <v>30.3125</v>
          </cell>
          <cell r="GB128">
            <v>30.3125</v>
          </cell>
          <cell r="GC128">
            <v>30.3125</v>
          </cell>
          <cell r="GD128">
            <v>30.3125</v>
          </cell>
          <cell r="GE128">
            <v>30.3125</v>
          </cell>
          <cell r="GF128">
            <v>30.3125</v>
          </cell>
          <cell r="GG128">
            <v>30.3125</v>
          </cell>
          <cell r="GH128">
            <v>30.3125</v>
          </cell>
          <cell r="GI128">
            <v>30.3125</v>
          </cell>
          <cell r="GJ128">
            <v>30.3125</v>
          </cell>
          <cell r="GK128">
            <v>30.3125</v>
          </cell>
          <cell r="GL128">
            <v>30.3125</v>
          </cell>
          <cell r="GM128">
            <v>30.3125</v>
          </cell>
          <cell r="GN128">
            <v>30.3125</v>
          </cell>
          <cell r="GO128">
            <v>30.3125</v>
          </cell>
          <cell r="GP128">
            <v>30.3125</v>
          </cell>
          <cell r="GQ128">
            <v>30.3125</v>
          </cell>
          <cell r="GR128">
            <v>30.3125</v>
          </cell>
          <cell r="GS128">
            <v>30.3125</v>
          </cell>
          <cell r="GT128">
            <v>30.3125</v>
          </cell>
          <cell r="GU128">
            <v>30.3125</v>
          </cell>
          <cell r="GV128">
            <v>30.3125</v>
          </cell>
          <cell r="GW128">
            <v>30.3125</v>
          </cell>
          <cell r="GX128">
            <v>30.3125</v>
          </cell>
          <cell r="GY128">
            <v>30.3125</v>
          </cell>
          <cell r="GZ128">
            <v>30.3125</v>
          </cell>
          <cell r="HA128">
            <v>30.3125</v>
          </cell>
          <cell r="HB128">
            <v>30.3125</v>
          </cell>
          <cell r="HC128">
            <v>30.3125</v>
          </cell>
          <cell r="HD128">
            <v>30.3125</v>
          </cell>
          <cell r="HE128">
            <v>30.3125</v>
          </cell>
          <cell r="HF128">
            <v>30.3125</v>
          </cell>
          <cell r="HG128">
            <v>30.3125</v>
          </cell>
          <cell r="HH128">
            <v>30.3125</v>
          </cell>
          <cell r="HI128">
            <v>30.3125</v>
          </cell>
          <cell r="HJ128">
            <v>30.3125</v>
          </cell>
          <cell r="HK128">
            <v>30.3125</v>
          </cell>
          <cell r="HL128">
            <v>30.3125</v>
          </cell>
          <cell r="HM128">
            <v>30.3125</v>
          </cell>
          <cell r="HN128">
            <v>30.3125</v>
          </cell>
          <cell r="HO128">
            <v>30.3125</v>
          </cell>
          <cell r="HP128">
            <v>30.3125</v>
          </cell>
          <cell r="HQ128">
            <v>30.3125</v>
          </cell>
          <cell r="HR128">
            <v>30.3125</v>
          </cell>
          <cell r="HS128">
            <v>30.3125</v>
          </cell>
          <cell r="HT128">
            <v>30.3125</v>
          </cell>
          <cell r="HU128">
            <v>30.3125</v>
          </cell>
          <cell r="HV128">
            <v>30.3125</v>
          </cell>
          <cell r="HW128">
            <v>30.3125</v>
          </cell>
          <cell r="HX128">
            <v>30.3125</v>
          </cell>
          <cell r="HY128">
            <v>30.3125</v>
          </cell>
          <cell r="HZ128">
            <v>30.3125</v>
          </cell>
          <cell r="IA128">
            <v>30.3125</v>
          </cell>
          <cell r="IB128">
            <v>30.3125</v>
          </cell>
          <cell r="IC128">
            <v>30.3125</v>
          </cell>
          <cell r="ID128">
            <v>30.3125</v>
          </cell>
          <cell r="IE128">
            <v>30.3125</v>
          </cell>
          <cell r="IF128">
            <v>30.3125</v>
          </cell>
          <cell r="IG128">
            <v>30.3125</v>
          </cell>
          <cell r="IH128">
            <v>30.3125</v>
          </cell>
          <cell r="II128">
            <v>30.3125</v>
          </cell>
          <cell r="IJ128">
            <v>30.3125</v>
          </cell>
          <cell r="IK128">
            <v>30.3125</v>
          </cell>
          <cell r="IL128">
            <v>30.3125</v>
          </cell>
          <cell r="IM128">
            <v>30.3125</v>
          </cell>
          <cell r="IN128">
            <v>30.3125</v>
          </cell>
          <cell r="IO128">
            <v>30.3125</v>
          </cell>
          <cell r="IP128">
            <v>30.3125</v>
          </cell>
          <cell r="IQ128">
            <v>30.3125</v>
          </cell>
          <cell r="IR128">
            <v>30.3125</v>
          </cell>
          <cell r="IS128">
            <v>30.3125</v>
          </cell>
          <cell r="IT128">
            <v>30.3125</v>
          </cell>
          <cell r="IU128">
            <v>30.3125</v>
          </cell>
          <cell r="IV128">
            <v>30.3125</v>
          </cell>
          <cell r="IW128">
            <v>30.3125</v>
          </cell>
          <cell r="IX128">
            <v>30.3125</v>
          </cell>
          <cell r="IY128">
            <v>30.3125</v>
          </cell>
          <cell r="IZ128">
            <v>30.3125</v>
          </cell>
          <cell r="JA128">
            <v>30.3125</v>
          </cell>
          <cell r="JB128">
            <v>30.3125</v>
          </cell>
          <cell r="JC128">
            <v>30.3125</v>
          </cell>
          <cell r="JD128">
            <v>30.3125</v>
          </cell>
          <cell r="JE128">
            <v>30.3125</v>
          </cell>
          <cell r="JF128">
            <v>30.3125</v>
          </cell>
          <cell r="JG128">
            <v>30.3125</v>
          </cell>
          <cell r="JH128">
            <v>30.3125</v>
          </cell>
          <cell r="JI128">
            <v>30.3125</v>
          </cell>
          <cell r="JJ128">
            <v>30.3125</v>
          </cell>
          <cell r="JK128">
            <v>30.3125</v>
          </cell>
          <cell r="JL128">
            <v>30.3125</v>
          </cell>
          <cell r="JM128">
            <v>30.3125</v>
          </cell>
          <cell r="JN128">
            <v>30.3125</v>
          </cell>
          <cell r="JO128">
            <v>30.3125</v>
          </cell>
          <cell r="JP128">
            <v>30.3125</v>
          </cell>
          <cell r="JQ128">
            <v>30.3125</v>
          </cell>
          <cell r="JR128">
            <v>30.3125</v>
          </cell>
          <cell r="JS128">
            <v>30.3125</v>
          </cell>
          <cell r="JT128">
            <v>30.3125</v>
          </cell>
          <cell r="JU128">
            <v>30.3125</v>
          </cell>
          <cell r="JV128">
            <v>30.3125</v>
          </cell>
          <cell r="JW128">
            <v>30.3125</v>
          </cell>
          <cell r="JX128">
            <v>30.3125</v>
          </cell>
          <cell r="JY128">
            <v>30.3125</v>
          </cell>
          <cell r="JZ128">
            <v>30.3125</v>
          </cell>
          <cell r="KA128">
            <v>30.3125</v>
          </cell>
          <cell r="KB128">
            <v>30.3125</v>
          </cell>
          <cell r="KC128">
            <v>30.3125</v>
          </cell>
          <cell r="KD128">
            <v>30.3125</v>
          </cell>
          <cell r="KE128">
            <v>30.3125</v>
          </cell>
          <cell r="KF128">
            <v>30.3125</v>
          </cell>
          <cell r="KG128">
            <v>30.3125</v>
          </cell>
          <cell r="KH128">
            <v>30.3125</v>
          </cell>
          <cell r="KI128">
            <v>30.3125</v>
          </cell>
          <cell r="KJ128">
            <v>30.3125</v>
          </cell>
          <cell r="KK128">
            <v>30.3125</v>
          </cell>
          <cell r="KL128">
            <v>30.3125</v>
          </cell>
          <cell r="KM128">
            <v>30.3125</v>
          </cell>
          <cell r="KN128">
            <v>30.3125</v>
          </cell>
          <cell r="KO128">
            <v>30.3125</v>
          </cell>
          <cell r="KP128">
            <v>30.3125</v>
          </cell>
          <cell r="KQ128">
            <v>30.3125</v>
          </cell>
          <cell r="KR128">
            <v>30.3125</v>
          </cell>
          <cell r="KS128">
            <v>30.3125</v>
          </cell>
          <cell r="KT128">
            <v>30.3125</v>
          </cell>
          <cell r="KU128">
            <v>30.3125</v>
          </cell>
          <cell r="KV128">
            <v>30.3125</v>
          </cell>
          <cell r="KW128">
            <v>30.3125</v>
          </cell>
          <cell r="KX128">
            <v>30.3125</v>
          </cell>
          <cell r="KY128">
            <v>30.3125</v>
          </cell>
          <cell r="KZ128">
            <v>30.3125</v>
          </cell>
          <cell r="LA128">
            <v>30.3125</v>
          </cell>
          <cell r="LB128">
            <v>30.3125</v>
          </cell>
          <cell r="LC128">
            <v>30.3125</v>
          </cell>
          <cell r="LD128">
            <v>30.3125</v>
          </cell>
          <cell r="LE128">
            <v>30.3125</v>
          </cell>
          <cell r="LF128">
            <v>30.3125</v>
          </cell>
          <cell r="LG128">
            <v>30.3125</v>
          </cell>
          <cell r="LH128">
            <v>30.3125</v>
          </cell>
          <cell r="LI128">
            <v>30.3125</v>
          </cell>
          <cell r="LJ128">
            <v>30.3125</v>
          </cell>
          <cell r="LK128">
            <v>30.3125</v>
          </cell>
          <cell r="LL128">
            <v>30.3125</v>
          </cell>
          <cell r="LM128">
            <v>30.3125</v>
          </cell>
          <cell r="LN128">
            <v>30.3125</v>
          </cell>
          <cell r="LO128">
            <v>30.3125</v>
          </cell>
          <cell r="LP128">
            <v>30.3125</v>
          </cell>
          <cell r="LQ128">
            <v>30.3125</v>
          </cell>
          <cell r="LR128">
            <v>30.3125</v>
          </cell>
          <cell r="LS128">
            <v>30.3125</v>
          </cell>
          <cell r="LT128">
            <v>30.3125</v>
          </cell>
          <cell r="LU128">
            <v>30.3125</v>
          </cell>
          <cell r="LV128">
            <v>30.3125</v>
          </cell>
          <cell r="LW128">
            <v>30.3125</v>
          </cell>
          <cell r="LX128">
            <v>30.3125</v>
          </cell>
          <cell r="LY128">
            <v>30.3125</v>
          </cell>
          <cell r="LZ128">
            <v>30.3125</v>
          </cell>
          <cell r="MA128">
            <v>30.3125</v>
          </cell>
          <cell r="MB128">
            <v>30.3125</v>
          </cell>
          <cell r="MC128">
            <v>30.3125</v>
          </cell>
          <cell r="MD128">
            <v>30.3125</v>
          </cell>
          <cell r="ME128">
            <v>30.3125</v>
          </cell>
          <cell r="MF128">
            <v>30.3125</v>
          </cell>
          <cell r="MG128">
            <v>30.3125</v>
          </cell>
          <cell r="MH128">
            <v>30.3125</v>
          </cell>
          <cell r="MI128">
            <v>30.3125</v>
          </cell>
          <cell r="MJ128">
            <v>30.3125</v>
          </cell>
          <cell r="MK128">
            <v>30.3125</v>
          </cell>
          <cell r="ML128">
            <v>30.3125</v>
          </cell>
          <cell r="MM128">
            <v>30.3125</v>
          </cell>
          <cell r="MN128">
            <v>30.3125</v>
          </cell>
          <cell r="MO128">
            <v>30.3125</v>
          </cell>
          <cell r="MP128">
            <v>30.3125</v>
          </cell>
          <cell r="MQ128">
            <v>30.3125</v>
          </cell>
          <cell r="MR128">
            <v>30.3125</v>
          </cell>
          <cell r="MS128">
            <v>30.3125</v>
          </cell>
          <cell r="MT128">
            <v>30.3125</v>
          </cell>
          <cell r="MU128">
            <v>30.3125</v>
          </cell>
          <cell r="MV128">
            <v>30.3125</v>
          </cell>
          <cell r="MW128">
            <v>30.3125</v>
          </cell>
          <cell r="MX128">
            <v>30.3125</v>
          </cell>
          <cell r="MY128">
            <v>30.3125</v>
          </cell>
          <cell r="MZ128">
            <v>30.3125</v>
          </cell>
          <cell r="NA128">
            <v>30.3125</v>
          </cell>
          <cell r="NB128">
            <v>30.3125</v>
          </cell>
          <cell r="NC128">
            <v>30.3125</v>
          </cell>
          <cell r="ND128">
            <v>30.3125</v>
          </cell>
          <cell r="NE128">
            <v>0</v>
          </cell>
          <cell r="NF128">
            <v>0</v>
          </cell>
          <cell r="NG128">
            <v>0</v>
          </cell>
          <cell r="NH128">
            <v>0</v>
          </cell>
          <cell r="NI128">
            <v>0</v>
          </cell>
          <cell r="NJ128">
            <v>0</v>
          </cell>
          <cell r="NK128">
            <v>0</v>
          </cell>
          <cell r="NL128">
            <v>0</v>
          </cell>
          <cell r="NM128">
            <v>0</v>
          </cell>
          <cell r="NN128">
            <v>0</v>
          </cell>
          <cell r="NO128">
            <v>0</v>
          </cell>
          <cell r="NP128">
            <v>0</v>
          </cell>
          <cell r="NQ128">
            <v>0</v>
          </cell>
          <cell r="NR128">
            <v>0</v>
          </cell>
          <cell r="NS128">
            <v>0</v>
          </cell>
          <cell r="NT128">
            <v>0</v>
          </cell>
          <cell r="NU128">
            <v>0</v>
          </cell>
          <cell r="NV128">
            <v>0</v>
          </cell>
          <cell r="NW128">
            <v>0</v>
          </cell>
          <cell r="NX128">
            <v>0</v>
          </cell>
          <cell r="NY128">
            <v>0</v>
          </cell>
          <cell r="NZ128">
            <v>0</v>
          </cell>
          <cell r="OA128">
            <v>0</v>
          </cell>
          <cell r="OB128">
            <v>0</v>
          </cell>
          <cell r="OC128">
            <v>0</v>
          </cell>
          <cell r="OD128">
            <v>0</v>
          </cell>
          <cell r="OE128">
            <v>0</v>
          </cell>
          <cell r="OF128">
            <v>0</v>
          </cell>
          <cell r="OG128">
            <v>0</v>
          </cell>
          <cell r="OH128">
            <v>0</v>
          </cell>
          <cell r="OI128">
            <v>0</v>
          </cell>
          <cell r="OJ128">
            <v>0</v>
          </cell>
          <cell r="OK128">
            <v>0</v>
          </cell>
          <cell r="OL128">
            <v>0</v>
          </cell>
          <cell r="OM128">
            <v>0</v>
          </cell>
          <cell r="ON128">
            <v>0</v>
          </cell>
          <cell r="OO128">
            <v>0</v>
          </cell>
          <cell r="OP128">
            <v>0</v>
          </cell>
          <cell r="OQ128">
            <v>0</v>
          </cell>
          <cell r="OR128">
            <v>0</v>
          </cell>
          <cell r="OS128">
            <v>0</v>
          </cell>
          <cell r="OT128">
            <v>0</v>
          </cell>
          <cell r="OU128">
            <v>0</v>
          </cell>
          <cell r="OV128">
            <v>0</v>
          </cell>
          <cell r="OW128">
            <v>0</v>
          </cell>
          <cell r="OX128">
            <v>0</v>
          </cell>
          <cell r="OY128">
            <v>0</v>
          </cell>
          <cell r="OZ128">
            <v>0</v>
          </cell>
          <cell r="PA128">
            <v>0</v>
          </cell>
          <cell r="PB128">
            <v>0</v>
          </cell>
          <cell r="PC128">
            <v>0</v>
          </cell>
          <cell r="PD128">
            <v>0</v>
          </cell>
          <cell r="PE128">
            <v>0</v>
          </cell>
          <cell r="PF128">
            <v>0</v>
          </cell>
          <cell r="PG128">
            <v>0</v>
          </cell>
          <cell r="PH128">
            <v>0</v>
          </cell>
          <cell r="PI128">
            <v>0</v>
          </cell>
          <cell r="PJ128">
            <v>0</v>
          </cell>
          <cell r="PK128">
            <v>0</v>
          </cell>
          <cell r="PL128">
            <v>0</v>
          </cell>
        </row>
        <row r="129">
          <cell r="G129" t="str">
            <v>Ancora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30.3125</v>
          </cell>
          <cell r="AH129">
            <v>30.3125</v>
          </cell>
          <cell r="AI129">
            <v>30.3125</v>
          </cell>
          <cell r="AJ129">
            <v>30.3125</v>
          </cell>
          <cell r="AK129">
            <v>30.3125</v>
          </cell>
          <cell r="AL129">
            <v>30.3125</v>
          </cell>
          <cell r="AM129">
            <v>30.3125</v>
          </cell>
          <cell r="AN129">
            <v>30.3125</v>
          </cell>
          <cell r="AO129">
            <v>30.3125</v>
          </cell>
          <cell r="AP129">
            <v>30.3125</v>
          </cell>
          <cell r="AQ129">
            <v>30.3125</v>
          </cell>
          <cell r="AR129">
            <v>30.3125</v>
          </cell>
          <cell r="AS129">
            <v>30.3125</v>
          </cell>
          <cell r="AT129">
            <v>30.3125</v>
          </cell>
          <cell r="AU129">
            <v>30.3125</v>
          </cell>
          <cell r="AV129">
            <v>30.3125</v>
          </cell>
          <cell r="AW129">
            <v>30.3125</v>
          </cell>
          <cell r="AX129">
            <v>30.3125</v>
          </cell>
          <cell r="AY129">
            <v>30.3125</v>
          </cell>
          <cell r="AZ129">
            <v>30.3125</v>
          </cell>
          <cell r="BA129">
            <v>30.3125</v>
          </cell>
          <cell r="BB129">
            <v>30.3125</v>
          </cell>
          <cell r="BC129">
            <v>30.3125</v>
          </cell>
          <cell r="BD129">
            <v>30.3125</v>
          </cell>
          <cell r="BE129">
            <v>30.3125</v>
          </cell>
          <cell r="BF129">
            <v>30.3125</v>
          </cell>
          <cell r="BG129">
            <v>30.3125</v>
          </cell>
          <cell r="BH129">
            <v>30.3125</v>
          </cell>
          <cell r="BI129">
            <v>30.3125</v>
          </cell>
          <cell r="BJ129">
            <v>30.3125</v>
          </cell>
          <cell r="BK129">
            <v>30.3125</v>
          </cell>
          <cell r="BL129">
            <v>30.3125</v>
          </cell>
          <cell r="BM129">
            <v>30.3125</v>
          </cell>
          <cell r="BN129">
            <v>30.3125</v>
          </cell>
          <cell r="BO129">
            <v>30.3125</v>
          </cell>
          <cell r="BP129">
            <v>30.3125</v>
          </cell>
          <cell r="BQ129">
            <v>30.3125</v>
          </cell>
          <cell r="BR129">
            <v>30.3125</v>
          </cell>
          <cell r="BS129">
            <v>30.3125</v>
          </cell>
          <cell r="BT129">
            <v>30.3125</v>
          </cell>
          <cell r="BU129">
            <v>30.3125</v>
          </cell>
          <cell r="BV129">
            <v>30.3125</v>
          </cell>
          <cell r="BW129">
            <v>30.3125</v>
          </cell>
          <cell r="BX129">
            <v>30.3125</v>
          </cell>
          <cell r="BY129">
            <v>30.3125</v>
          </cell>
          <cell r="BZ129">
            <v>30.3125</v>
          </cell>
          <cell r="CA129">
            <v>30.3125</v>
          </cell>
          <cell r="CB129">
            <v>30.3125</v>
          </cell>
          <cell r="CC129">
            <v>30.3125</v>
          </cell>
          <cell r="CD129">
            <v>30.3125</v>
          </cell>
          <cell r="CE129">
            <v>30.3125</v>
          </cell>
          <cell r="CF129">
            <v>30.3125</v>
          </cell>
          <cell r="CG129">
            <v>30.3125</v>
          </cell>
          <cell r="CH129">
            <v>30.3125</v>
          </cell>
          <cell r="CI129">
            <v>30.3125</v>
          </cell>
          <cell r="CJ129">
            <v>30.3125</v>
          </cell>
          <cell r="CK129">
            <v>30.3125</v>
          </cell>
          <cell r="CL129">
            <v>30.3125</v>
          </cell>
          <cell r="CM129">
            <v>30.3125</v>
          </cell>
          <cell r="CN129">
            <v>30.3125</v>
          </cell>
          <cell r="CO129">
            <v>30.3125</v>
          </cell>
          <cell r="CP129">
            <v>30.3125</v>
          </cell>
          <cell r="CQ129">
            <v>30.3125</v>
          </cell>
          <cell r="CR129">
            <v>30.3125</v>
          </cell>
          <cell r="CS129">
            <v>30.3125</v>
          </cell>
          <cell r="CT129">
            <v>30.3125</v>
          </cell>
          <cell r="CU129">
            <v>30.3125</v>
          </cell>
          <cell r="CV129">
            <v>30.3125</v>
          </cell>
          <cell r="CW129">
            <v>30.3125</v>
          </cell>
          <cell r="CX129">
            <v>30.3125</v>
          </cell>
          <cell r="CY129">
            <v>30.3125</v>
          </cell>
          <cell r="CZ129">
            <v>30.3125</v>
          </cell>
          <cell r="DA129">
            <v>30.3125</v>
          </cell>
          <cell r="DB129">
            <v>30.3125</v>
          </cell>
          <cell r="DC129">
            <v>30.3125</v>
          </cell>
          <cell r="DD129">
            <v>30.3125</v>
          </cell>
          <cell r="DE129">
            <v>30.3125</v>
          </cell>
          <cell r="DF129">
            <v>30.3125</v>
          </cell>
          <cell r="DG129">
            <v>30.3125</v>
          </cell>
          <cell r="DH129">
            <v>30.3125</v>
          </cell>
          <cell r="DI129">
            <v>30.3125</v>
          </cell>
          <cell r="DJ129">
            <v>30.3125</v>
          </cell>
          <cell r="DK129">
            <v>30.3125</v>
          </cell>
          <cell r="DL129">
            <v>30.3125</v>
          </cell>
          <cell r="DM129">
            <v>30.3125</v>
          </cell>
          <cell r="DN129">
            <v>30.3125</v>
          </cell>
          <cell r="DO129">
            <v>30.3125</v>
          </cell>
          <cell r="DP129">
            <v>30.3125</v>
          </cell>
          <cell r="DQ129">
            <v>30.3125</v>
          </cell>
          <cell r="DR129">
            <v>30.3125</v>
          </cell>
          <cell r="DS129">
            <v>30.3125</v>
          </cell>
          <cell r="DT129">
            <v>30.3125</v>
          </cell>
          <cell r="DU129">
            <v>30.3125</v>
          </cell>
          <cell r="DV129">
            <v>30.3125</v>
          </cell>
          <cell r="DW129">
            <v>30.3125</v>
          </cell>
          <cell r="DX129">
            <v>30.3125</v>
          </cell>
          <cell r="DY129">
            <v>30.3125</v>
          </cell>
          <cell r="DZ129">
            <v>30.3125</v>
          </cell>
          <cell r="EA129">
            <v>30.3125</v>
          </cell>
          <cell r="EB129">
            <v>30.3125</v>
          </cell>
          <cell r="EC129">
            <v>30.3125</v>
          </cell>
          <cell r="ED129">
            <v>30.3125</v>
          </cell>
          <cell r="EE129">
            <v>30.3125</v>
          </cell>
          <cell r="EF129">
            <v>30.3125</v>
          </cell>
          <cell r="EG129">
            <v>30.3125</v>
          </cell>
          <cell r="EH129">
            <v>30.3125</v>
          </cell>
          <cell r="EI129">
            <v>30.3125</v>
          </cell>
          <cell r="EJ129">
            <v>30.3125</v>
          </cell>
          <cell r="EK129">
            <v>30.3125</v>
          </cell>
          <cell r="EL129">
            <v>30.3125</v>
          </cell>
          <cell r="EM129">
            <v>30.3125</v>
          </cell>
          <cell r="EN129">
            <v>30.3125</v>
          </cell>
          <cell r="EO129">
            <v>30.3125</v>
          </cell>
          <cell r="EP129">
            <v>30.3125</v>
          </cell>
          <cell r="EQ129">
            <v>30.3125</v>
          </cell>
          <cell r="ER129">
            <v>30.3125</v>
          </cell>
          <cell r="ES129">
            <v>30.3125</v>
          </cell>
          <cell r="ET129">
            <v>30.3125</v>
          </cell>
          <cell r="EU129">
            <v>30.3125</v>
          </cell>
          <cell r="EV129">
            <v>30.3125</v>
          </cell>
          <cell r="EW129">
            <v>30.3125</v>
          </cell>
          <cell r="EX129">
            <v>30.3125</v>
          </cell>
          <cell r="EY129">
            <v>30.3125</v>
          </cell>
          <cell r="EZ129">
            <v>30.3125</v>
          </cell>
          <cell r="FA129">
            <v>30.3125</v>
          </cell>
          <cell r="FB129">
            <v>30.3125</v>
          </cell>
          <cell r="FC129">
            <v>30.3125</v>
          </cell>
          <cell r="FD129">
            <v>30.3125</v>
          </cell>
          <cell r="FE129">
            <v>30.3125</v>
          </cell>
          <cell r="FF129">
            <v>30.3125</v>
          </cell>
          <cell r="FG129">
            <v>30.3125</v>
          </cell>
          <cell r="FH129">
            <v>30.3125</v>
          </cell>
          <cell r="FI129">
            <v>30.3125</v>
          </cell>
          <cell r="FJ129">
            <v>30.3125</v>
          </cell>
          <cell r="FK129">
            <v>30.3125</v>
          </cell>
          <cell r="FL129">
            <v>30.3125</v>
          </cell>
          <cell r="FM129">
            <v>30.3125</v>
          </cell>
          <cell r="FN129">
            <v>30.3125</v>
          </cell>
          <cell r="FO129">
            <v>30.3125</v>
          </cell>
          <cell r="FP129">
            <v>30.3125</v>
          </cell>
          <cell r="FQ129">
            <v>30.3125</v>
          </cell>
          <cell r="FR129">
            <v>30.3125</v>
          </cell>
          <cell r="FS129">
            <v>30.3125</v>
          </cell>
          <cell r="FT129">
            <v>30.3125</v>
          </cell>
          <cell r="FU129">
            <v>30.3125</v>
          </cell>
          <cell r="FV129">
            <v>30.3125</v>
          </cell>
          <cell r="FW129">
            <v>30.3125</v>
          </cell>
          <cell r="FX129">
            <v>30.3125</v>
          </cell>
          <cell r="FY129">
            <v>30.3125</v>
          </cell>
          <cell r="FZ129">
            <v>30.3125</v>
          </cell>
          <cell r="GA129">
            <v>30.3125</v>
          </cell>
          <cell r="GB129">
            <v>30.3125</v>
          </cell>
          <cell r="GC129">
            <v>30.3125</v>
          </cell>
          <cell r="GD129">
            <v>30.3125</v>
          </cell>
          <cell r="GE129">
            <v>30.3125</v>
          </cell>
          <cell r="GF129">
            <v>30.3125</v>
          </cell>
          <cell r="GG129">
            <v>30.3125</v>
          </cell>
          <cell r="GH129">
            <v>30.3125</v>
          </cell>
          <cell r="GI129">
            <v>30.3125</v>
          </cell>
          <cell r="GJ129">
            <v>30.3125</v>
          </cell>
          <cell r="GK129">
            <v>30.3125</v>
          </cell>
          <cell r="GL129">
            <v>30.3125</v>
          </cell>
          <cell r="GM129">
            <v>30.3125</v>
          </cell>
          <cell r="GN129">
            <v>30.3125</v>
          </cell>
          <cell r="GO129">
            <v>30.3125</v>
          </cell>
          <cell r="GP129">
            <v>30.3125</v>
          </cell>
          <cell r="GQ129">
            <v>30.3125</v>
          </cell>
          <cell r="GR129">
            <v>30.3125</v>
          </cell>
          <cell r="GS129">
            <v>30.3125</v>
          </cell>
          <cell r="GT129">
            <v>30.3125</v>
          </cell>
          <cell r="GU129">
            <v>30.3125</v>
          </cell>
          <cell r="GV129">
            <v>30.3125</v>
          </cell>
          <cell r="GW129">
            <v>30.3125</v>
          </cell>
          <cell r="GX129">
            <v>30.3125</v>
          </cell>
          <cell r="GY129">
            <v>30.3125</v>
          </cell>
          <cell r="GZ129">
            <v>30.3125</v>
          </cell>
          <cell r="HA129">
            <v>30.3125</v>
          </cell>
          <cell r="HB129">
            <v>30.3125</v>
          </cell>
          <cell r="HC129">
            <v>30.3125</v>
          </cell>
          <cell r="HD129">
            <v>30.3125</v>
          </cell>
          <cell r="HE129">
            <v>30.3125</v>
          </cell>
          <cell r="HF129">
            <v>30.3125</v>
          </cell>
          <cell r="HG129">
            <v>30.3125</v>
          </cell>
          <cell r="HH129">
            <v>30.3125</v>
          </cell>
          <cell r="HI129">
            <v>30.3125</v>
          </cell>
          <cell r="HJ129">
            <v>30.3125</v>
          </cell>
          <cell r="HK129">
            <v>30.3125</v>
          </cell>
          <cell r="HL129">
            <v>30.3125</v>
          </cell>
          <cell r="HM129">
            <v>30.3125</v>
          </cell>
          <cell r="HN129">
            <v>30.3125</v>
          </cell>
          <cell r="HO129">
            <v>30.3125</v>
          </cell>
          <cell r="HP129">
            <v>30.3125</v>
          </cell>
          <cell r="HQ129">
            <v>30.3125</v>
          </cell>
          <cell r="HR129">
            <v>30.3125</v>
          </cell>
          <cell r="HS129">
            <v>30.3125</v>
          </cell>
          <cell r="HT129">
            <v>30.3125</v>
          </cell>
          <cell r="HU129">
            <v>30.3125</v>
          </cell>
          <cell r="HV129">
            <v>30.3125</v>
          </cell>
          <cell r="HW129">
            <v>30.3125</v>
          </cell>
          <cell r="HX129">
            <v>30.3125</v>
          </cell>
          <cell r="HY129">
            <v>30.3125</v>
          </cell>
          <cell r="HZ129">
            <v>30.3125</v>
          </cell>
          <cell r="IA129">
            <v>30.3125</v>
          </cell>
          <cell r="IB129">
            <v>30.3125</v>
          </cell>
          <cell r="IC129">
            <v>30.3125</v>
          </cell>
          <cell r="ID129">
            <v>30.3125</v>
          </cell>
          <cell r="IE129">
            <v>30.3125</v>
          </cell>
          <cell r="IF129">
            <v>30.3125</v>
          </cell>
          <cell r="IG129">
            <v>30.3125</v>
          </cell>
          <cell r="IH129">
            <v>30.3125</v>
          </cell>
          <cell r="II129">
            <v>30.3125</v>
          </cell>
          <cell r="IJ129">
            <v>30.3125</v>
          </cell>
          <cell r="IK129">
            <v>30.3125</v>
          </cell>
          <cell r="IL129">
            <v>30.3125</v>
          </cell>
          <cell r="IM129">
            <v>30.3125</v>
          </cell>
          <cell r="IN129">
            <v>30.3125</v>
          </cell>
          <cell r="IO129">
            <v>30.3125</v>
          </cell>
          <cell r="IP129">
            <v>30.3125</v>
          </cell>
          <cell r="IQ129">
            <v>30.3125</v>
          </cell>
          <cell r="IR129">
            <v>30.3125</v>
          </cell>
          <cell r="IS129">
            <v>30.3125</v>
          </cell>
          <cell r="IT129">
            <v>30.3125</v>
          </cell>
          <cell r="IU129">
            <v>30.3125</v>
          </cell>
          <cell r="IV129">
            <v>30.3125</v>
          </cell>
          <cell r="IW129">
            <v>30.3125</v>
          </cell>
          <cell r="IX129">
            <v>30.3125</v>
          </cell>
          <cell r="IY129">
            <v>30.3125</v>
          </cell>
          <cell r="IZ129">
            <v>30.3125</v>
          </cell>
          <cell r="JA129">
            <v>30.3125</v>
          </cell>
          <cell r="JB129">
            <v>30.3125</v>
          </cell>
          <cell r="JC129">
            <v>30.3125</v>
          </cell>
          <cell r="JD129">
            <v>30.3125</v>
          </cell>
          <cell r="JE129">
            <v>30.3125</v>
          </cell>
          <cell r="JF129">
            <v>30.3125</v>
          </cell>
          <cell r="JG129">
            <v>30.3125</v>
          </cell>
          <cell r="JH129">
            <v>30.3125</v>
          </cell>
          <cell r="JI129">
            <v>30.3125</v>
          </cell>
          <cell r="JJ129">
            <v>30.3125</v>
          </cell>
          <cell r="JK129">
            <v>30.3125</v>
          </cell>
          <cell r="JL129">
            <v>30.3125</v>
          </cell>
          <cell r="JM129">
            <v>30.3125</v>
          </cell>
          <cell r="JN129">
            <v>30.3125</v>
          </cell>
          <cell r="JO129">
            <v>30.3125</v>
          </cell>
          <cell r="JP129">
            <v>30.3125</v>
          </cell>
          <cell r="JQ129">
            <v>30.3125</v>
          </cell>
          <cell r="JR129">
            <v>30.3125</v>
          </cell>
          <cell r="JS129">
            <v>30.3125</v>
          </cell>
          <cell r="JT129">
            <v>30.3125</v>
          </cell>
          <cell r="JU129">
            <v>30.3125</v>
          </cell>
          <cell r="JV129">
            <v>30.3125</v>
          </cell>
          <cell r="JW129">
            <v>30.3125</v>
          </cell>
          <cell r="JX129">
            <v>30.3125</v>
          </cell>
          <cell r="JY129">
            <v>30.3125</v>
          </cell>
          <cell r="JZ129">
            <v>30.3125</v>
          </cell>
          <cell r="KA129">
            <v>30.3125</v>
          </cell>
          <cell r="KB129">
            <v>30.3125</v>
          </cell>
          <cell r="KC129">
            <v>30.3125</v>
          </cell>
          <cell r="KD129">
            <v>30.3125</v>
          </cell>
          <cell r="KE129">
            <v>30.3125</v>
          </cell>
          <cell r="KF129">
            <v>30.3125</v>
          </cell>
          <cell r="KG129">
            <v>30.3125</v>
          </cell>
          <cell r="KH129">
            <v>30.3125</v>
          </cell>
          <cell r="KI129">
            <v>30.3125</v>
          </cell>
          <cell r="KJ129">
            <v>30.3125</v>
          </cell>
          <cell r="KK129">
            <v>30.3125</v>
          </cell>
          <cell r="KL129">
            <v>30.3125</v>
          </cell>
          <cell r="KM129">
            <v>30.3125</v>
          </cell>
          <cell r="KN129">
            <v>30.3125</v>
          </cell>
          <cell r="KO129">
            <v>30.3125</v>
          </cell>
          <cell r="KP129">
            <v>30.3125</v>
          </cell>
          <cell r="KQ129">
            <v>30.3125</v>
          </cell>
          <cell r="KR129">
            <v>30.3125</v>
          </cell>
          <cell r="KS129">
            <v>30.3125</v>
          </cell>
          <cell r="KT129">
            <v>30.3125</v>
          </cell>
          <cell r="KU129">
            <v>30.3125</v>
          </cell>
          <cell r="KV129">
            <v>30.3125</v>
          </cell>
          <cell r="KW129">
            <v>30.3125</v>
          </cell>
          <cell r="KX129">
            <v>30.3125</v>
          </cell>
          <cell r="KY129">
            <v>30.3125</v>
          </cell>
          <cell r="KZ129">
            <v>30.3125</v>
          </cell>
          <cell r="LA129">
            <v>30.3125</v>
          </cell>
          <cell r="LB129">
            <v>30.3125</v>
          </cell>
          <cell r="LC129">
            <v>30.3125</v>
          </cell>
          <cell r="LD129">
            <v>30.3125</v>
          </cell>
          <cell r="LE129">
            <v>30.3125</v>
          </cell>
          <cell r="LF129">
            <v>30.3125</v>
          </cell>
          <cell r="LG129">
            <v>30.3125</v>
          </cell>
          <cell r="LH129">
            <v>30.3125</v>
          </cell>
          <cell r="LI129">
            <v>30.3125</v>
          </cell>
          <cell r="LJ129">
            <v>30.3125</v>
          </cell>
          <cell r="LK129">
            <v>30.3125</v>
          </cell>
          <cell r="LL129">
            <v>30.3125</v>
          </cell>
          <cell r="LM129">
            <v>30.3125</v>
          </cell>
          <cell r="LN129">
            <v>30.3125</v>
          </cell>
          <cell r="LO129">
            <v>30.3125</v>
          </cell>
          <cell r="LP129">
            <v>30.3125</v>
          </cell>
          <cell r="LQ129">
            <v>30.3125</v>
          </cell>
          <cell r="LR129">
            <v>30.3125</v>
          </cell>
          <cell r="LS129">
            <v>30.3125</v>
          </cell>
          <cell r="LT129">
            <v>30.3125</v>
          </cell>
          <cell r="LU129">
            <v>30.3125</v>
          </cell>
          <cell r="LV129">
            <v>30.3125</v>
          </cell>
          <cell r="LW129">
            <v>30.3125</v>
          </cell>
          <cell r="LX129">
            <v>30.3125</v>
          </cell>
          <cell r="LY129">
            <v>30.3125</v>
          </cell>
          <cell r="LZ129">
            <v>30.3125</v>
          </cell>
          <cell r="MA129">
            <v>30.3125</v>
          </cell>
          <cell r="MB129">
            <v>30.3125</v>
          </cell>
          <cell r="MC129">
            <v>30.3125</v>
          </cell>
          <cell r="MD129">
            <v>30.3125</v>
          </cell>
          <cell r="ME129">
            <v>30.3125</v>
          </cell>
          <cell r="MF129">
            <v>30.3125</v>
          </cell>
          <cell r="MG129">
            <v>30.3125</v>
          </cell>
          <cell r="MH129">
            <v>30.3125</v>
          </cell>
          <cell r="MI129">
            <v>30.3125</v>
          </cell>
          <cell r="MJ129">
            <v>30.3125</v>
          </cell>
          <cell r="MK129">
            <v>30.3125</v>
          </cell>
          <cell r="ML129">
            <v>30.3125</v>
          </cell>
          <cell r="MM129">
            <v>30.3125</v>
          </cell>
          <cell r="MN129">
            <v>30.3125</v>
          </cell>
          <cell r="MO129">
            <v>30.3125</v>
          </cell>
          <cell r="MP129">
            <v>30.3125</v>
          </cell>
          <cell r="MQ129">
            <v>30.3125</v>
          </cell>
          <cell r="MR129">
            <v>30.3125</v>
          </cell>
          <cell r="MS129">
            <v>30.3125</v>
          </cell>
          <cell r="MT129">
            <v>30.3125</v>
          </cell>
          <cell r="MU129">
            <v>30.3125</v>
          </cell>
          <cell r="MV129">
            <v>30.3125</v>
          </cell>
          <cell r="MW129">
            <v>30.3125</v>
          </cell>
          <cell r="MX129">
            <v>30.3125</v>
          </cell>
          <cell r="MY129">
            <v>30.3125</v>
          </cell>
          <cell r="MZ129">
            <v>30.3125</v>
          </cell>
          <cell r="NA129">
            <v>30.3125</v>
          </cell>
          <cell r="NB129">
            <v>30.3125</v>
          </cell>
          <cell r="NC129">
            <v>30.3125</v>
          </cell>
          <cell r="ND129">
            <v>30.3125</v>
          </cell>
          <cell r="NE129">
            <v>0</v>
          </cell>
          <cell r="NF129">
            <v>0</v>
          </cell>
          <cell r="NG129">
            <v>0</v>
          </cell>
          <cell r="NH129">
            <v>0</v>
          </cell>
          <cell r="NI129">
            <v>0</v>
          </cell>
          <cell r="NJ129">
            <v>0</v>
          </cell>
          <cell r="NK129">
            <v>0</v>
          </cell>
          <cell r="NL129">
            <v>0</v>
          </cell>
          <cell r="NM129">
            <v>0</v>
          </cell>
          <cell r="NN129">
            <v>0</v>
          </cell>
          <cell r="NO129">
            <v>0</v>
          </cell>
          <cell r="NP129">
            <v>0</v>
          </cell>
          <cell r="NQ129">
            <v>0</v>
          </cell>
          <cell r="NR129">
            <v>0</v>
          </cell>
          <cell r="NS129">
            <v>0</v>
          </cell>
          <cell r="NT129">
            <v>0</v>
          </cell>
          <cell r="NU129">
            <v>0</v>
          </cell>
          <cell r="NV129">
            <v>0</v>
          </cell>
          <cell r="NW129">
            <v>0</v>
          </cell>
          <cell r="NX129">
            <v>0</v>
          </cell>
          <cell r="NY129">
            <v>0</v>
          </cell>
          <cell r="NZ129">
            <v>0</v>
          </cell>
          <cell r="OA129">
            <v>0</v>
          </cell>
          <cell r="OB129">
            <v>0</v>
          </cell>
          <cell r="OC129">
            <v>0</v>
          </cell>
          <cell r="OD129">
            <v>0</v>
          </cell>
          <cell r="OE129">
            <v>0</v>
          </cell>
          <cell r="OF129">
            <v>0</v>
          </cell>
          <cell r="OG129">
            <v>0</v>
          </cell>
          <cell r="OH129">
            <v>0</v>
          </cell>
          <cell r="OI129">
            <v>0</v>
          </cell>
          <cell r="OJ129">
            <v>0</v>
          </cell>
          <cell r="OK129">
            <v>0</v>
          </cell>
          <cell r="OL129">
            <v>0</v>
          </cell>
          <cell r="OM129">
            <v>0</v>
          </cell>
          <cell r="ON129">
            <v>0</v>
          </cell>
          <cell r="OO129">
            <v>0</v>
          </cell>
          <cell r="OP129">
            <v>0</v>
          </cell>
          <cell r="OQ129">
            <v>0</v>
          </cell>
          <cell r="OR129">
            <v>0</v>
          </cell>
          <cell r="OS129">
            <v>0</v>
          </cell>
          <cell r="OT129">
            <v>0</v>
          </cell>
          <cell r="OU129">
            <v>0</v>
          </cell>
          <cell r="OV129">
            <v>0</v>
          </cell>
          <cell r="OW129">
            <v>0</v>
          </cell>
          <cell r="OX129">
            <v>0</v>
          </cell>
          <cell r="OY129">
            <v>0</v>
          </cell>
          <cell r="OZ129">
            <v>0</v>
          </cell>
          <cell r="PA129">
            <v>0</v>
          </cell>
          <cell r="PB129">
            <v>0</v>
          </cell>
          <cell r="PC129">
            <v>0</v>
          </cell>
          <cell r="PD129">
            <v>0</v>
          </cell>
          <cell r="PE129">
            <v>0</v>
          </cell>
          <cell r="PF129">
            <v>0</v>
          </cell>
          <cell r="PG129">
            <v>0</v>
          </cell>
          <cell r="PH129">
            <v>0</v>
          </cell>
          <cell r="PI129">
            <v>0</v>
          </cell>
          <cell r="PJ129">
            <v>0</v>
          </cell>
          <cell r="PK129">
            <v>0</v>
          </cell>
          <cell r="PL129">
            <v>0</v>
          </cell>
        </row>
        <row r="130">
          <cell r="G130" t="str">
            <v>Ancora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2.125</v>
          </cell>
          <cell r="AH130">
            <v>12.125</v>
          </cell>
          <cell r="AI130">
            <v>12.125</v>
          </cell>
          <cell r="AJ130">
            <v>12.125</v>
          </cell>
          <cell r="AK130">
            <v>12.125</v>
          </cell>
          <cell r="AL130">
            <v>12.125</v>
          </cell>
          <cell r="AM130">
            <v>12.125</v>
          </cell>
          <cell r="AN130">
            <v>12.125</v>
          </cell>
          <cell r="AO130">
            <v>12.125</v>
          </cell>
          <cell r="AP130">
            <v>12.125</v>
          </cell>
          <cell r="AQ130">
            <v>12.125</v>
          </cell>
          <cell r="AR130">
            <v>12.125</v>
          </cell>
          <cell r="AS130">
            <v>12.125</v>
          </cell>
          <cell r="AT130">
            <v>12.125</v>
          </cell>
          <cell r="AU130">
            <v>12.125</v>
          </cell>
          <cell r="AV130">
            <v>12.125</v>
          </cell>
          <cell r="AW130">
            <v>12.125</v>
          </cell>
          <cell r="AX130">
            <v>12.125</v>
          </cell>
          <cell r="AY130">
            <v>12.125</v>
          </cell>
          <cell r="AZ130">
            <v>12.125</v>
          </cell>
          <cell r="BA130">
            <v>12.125</v>
          </cell>
          <cell r="BB130">
            <v>12.125</v>
          </cell>
          <cell r="BC130">
            <v>12.125</v>
          </cell>
          <cell r="BD130">
            <v>12.125</v>
          </cell>
          <cell r="BE130">
            <v>12.125</v>
          </cell>
          <cell r="BF130">
            <v>12.125</v>
          </cell>
          <cell r="BG130">
            <v>12.125</v>
          </cell>
          <cell r="BH130">
            <v>12.125</v>
          </cell>
          <cell r="BI130">
            <v>12.125</v>
          </cell>
          <cell r="BJ130">
            <v>12.125</v>
          </cell>
          <cell r="BK130">
            <v>12.125</v>
          </cell>
          <cell r="BL130">
            <v>12.125</v>
          </cell>
          <cell r="BM130">
            <v>12.125</v>
          </cell>
          <cell r="BN130">
            <v>12.125</v>
          </cell>
          <cell r="BO130">
            <v>12.125</v>
          </cell>
          <cell r="BP130">
            <v>12.125</v>
          </cell>
          <cell r="BQ130">
            <v>12.125</v>
          </cell>
          <cell r="BR130">
            <v>12.125</v>
          </cell>
          <cell r="BS130">
            <v>12.125</v>
          </cell>
          <cell r="BT130">
            <v>12.125</v>
          </cell>
          <cell r="BU130">
            <v>12.125</v>
          </cell>
          <cell r="BV130">
            <v>12.125</v>
          </cell>
          <cell r="BW130">
            <v>12.125</v>
          </cell>
          <cell r="BX130">
            <v>12.125</v>
          </cell>
          <cell r="BY130">
            <v>12.125</v>
          </cell>
          <cell r="BZ130">
            <v>12.125</v>
          </cell>
          <cell r="CA130">
            <v>12.125</v>
          </cell>
          <cell r="CB130">
            <v>12.125</v>
          </cell>
          <cell r="CC130">
            <v>12.125</v>
          </cell>
          <cell r="CD130">
            <v>12.125</v>
          </cell>
          <cell r="CE130">
            <v>12.125</v>
          </cell>
          <cell r="CF130">
            <v>12.125</v>
          </cell>
          <cell r="CG130">
            <v>12.125</v>
          </cell>
          <cell r="CH130">
            <v>12.125</v>
          </cell>
          <cell r="CI130">
            <v>12.125</v>
          </cell>
          <cell r="CJ130">
            <v>12.125</v>
          </cell>
          <cell r="CK130">
            <v>12.125</v>
          </cell>
          <cell r="CL130">
            <v>12.125</v>
          </cell>
          <cell r="CM130">
            <v>12.125</v>
          </cell>
          <cell r="CN130">
            <v>12.125</v>
          </cell>
          <cell r="CO130">
            <v>12.125</v>
          </cell>
          <cell r="CP130">
            <v>12.125</v>
          </cell>
          <cell r="CQ130">
            <v>12.125</v>
          </cell>
          <cell r="CR130">
            <v>12.125</v>
          </cell>
          <cell r="CS130">
            <v>12.125</v>
          </cell>
          <cell r="CT130">
            <v>12.125</v>
          </cell>
          <cell r="CU130">
            <v>12.125</v>
          </cell>
          <cell r="CV130">
            <v>12.125</v>
          </cell>
          <cell r="CW130">
            <v>12.125</v>
          </cell>
          <cell r="CX130">
            <v>12.125</v>
          </cell>
          <cell r="CY130">
            <v>12.125</v>
          </cell>
          <cell r="CZ130">
            <v>12.125</v>
          </cell>
          <cell r="DA130">
            <v>12.125</v>
          </cell>
          <cell r="DB130">
            <v>12.125</v>
          </cell>
          <cell r="DC130">
            <v>12.125</v>
          </cell>
          <cell r="DD130">
            <v>12.125</v>
          </cell>
          <cell r="DE130">
            <v>12.125</v>
          </cell>
          <cell r="DF130">
            <v>12.125</v>
          </cell>
          <cell r="DG130">
            <v>12.125</v>
          </cell>
          <cell r="DH130">
            <v>12.125</v>
          </cell>
          <cell r="DI130">
            <v>12.125</v>
          </cell>
          <cell r="DJ130">
            <v>12.125</v>
          </cell>
          <cell r="DK130">
            <v>12.125</v>
          </cell>
          <cell r="DL130">
            <v>12.125</v>
          </cell>
          <cell r="DM130">
            <v>12.125</v>
          </cell>
          <cell r="DN130">
            <v>12.125</v>
          </cell>
          <cell r="DO130">
            <v>12.125</v>
          </cell>
          <cell r="DP130">
            <v>12.125</v>
          </cell>
          <cell r="DQ130">
            <v>12.125</v>
          </cell>
          <cell r="DR130">
            <v>12.125</v>
          </cell>
          <cell r="DS130">
            <v>12.125</v>
          </cell>
          <cell r="DT130">
            <v>12.125</v>
          </cell>
          <cell r="DU130">
            <v>12.125</v>
          </cell>
          <cell r="DV130">
            <v>12.125</v>
          </cell>
          <cell r="DW130">
            <v>12.125</v>
          </cell>
          <cell r="DX130">
            <v>12.125</v>
          </cell>
          <cell r="DY130">
            <v>12.125</v>
          </cell>
          <cell r="DZ130">
            <v>12.125</v>
          </cell>
          <cell r="EA130">
            <v>12.125</v>
          </cell>
          <cell r="EB130">
            <v>12.125</v>
          </cell>
          <cell r="EC130">
            <v>12.125</v>
          </cell>
          <cell r="ED130">
            <v>12.125</v>
          </cell>
          <cell r="EE130">
            <v>12.125</v>
          </cell>
          <cell r="EF130">
            <v>12.125</v>
          </cell>
          <cell r="EG130">
            <v>12.125</v>
          </cell>
          <cell r="EH130">
            <v>12.125</v>
          </cell>
          <cell r="EI130">
            <v>12.125</v>
          </cell>
          <cell r="EJ130">
            <v>12.125</v>
          </cell>
          <cell r="EK130">
            <v>12.125</v>
          </cell>
          <cell r="EL130">
            <v>12.125</v>
          </cell>
          <cell r="EM130">
            <v>12.125</v>
          </cell>
          <cell r="EN130">
            <v>12.125</v>
          </cell>
          <cell r="EO130">
            <v>12.125</v>
          </cell>
          <cell r="EP130">
            <v>12.125</v>
          </cell>
          <cell r="EQ130">
            <v>12.125</v>
          </cell>
          <cell r="ER130">
            <v>12.125</v>
          </cell>
          <cell r="ES130">
            <v>12.125</v>
          </cell>
          <cell r="ET130">
            <v>12.125</v>
          </cell>
          <cell r="EU130">
            <v>12.125</v>
          </cell>
          <cell r="EV130">
            <v>12.125</v>
          </cell>
          <cell r="EW130">
            <v>12.125</v>
          </cell>
          <cell r="EX130">
            <v>12.125</v>
          </cell>
          <cell r="EY130">
            <v>12.125</v>
          </cell>
          <cell r="EZ130">
            <v>12.125</v>
          </cell>
          <cell r="FA130">
            <v>12.125</v>
          </cell>
          <cell r="FB130">
            <v>12.125</v>
          </cell>
          <cell r="FC130">
            <v>12.125</v>
          </cell>
          <cell r="FD130">
            <v>12.125</v>
          </cell>
          <cell r="FE130">
            <v>12.125</v>
          </cell>
          <cell r="FF130">
            <v>12.125</v>
          </cell>
          <cell r="FG130">
            <v>12.125</v>
          </cell>
          <cell r="FH130">
            <v>12.125</v>
          </cell>
          <cell r="FI130">
            <v>12.125</v>
          </cell>
          <cell r="FJ130">
            <v>12.125</v>
          </cell>
          <cell r="FK130">
            <v>12.125</v>
          </cell>
          <cell r="FL130">
            <v>12.125</v>
          </cell>
          <cell r="FM130">
            <v>12.125</v>
          </cell>
          <cell r="FN130">
            <v>12.125</v>
          </cell>
          <cell r="FO130">
            <v>12.125</v>
          </cell>
          <cell r="FP130">
            <v>12.125</v>
          </cell>
          <cell r="FQ130">
            <v>12.125</v>
          </cell>
          <cell r="FR130">
            <v>12.125</v>
          </cell>
          <cell r="FS130">
            <v>12.125</v>
          </cell>
          <cell r="FT130">
            <v>12.125</v>
          </cell>
          <cell r="FU130">
            <v>12.125</v>
          </cell>
          <cell r="FV130">
            <v>12.125</v>
          </cell>
          <cell r="FW130">
            <v>12.125</v>
          </cell>
          <cell r="FX130">
            <v>12.125</v>
          </cell>
          <cell r="FY130">
            <v>12.125</v>
          </cell>
          <cell r="FZ130">
            <v>12.125</v>
          </cell>
          <cell r="GA130">
            <v>12.125</v>
          </cell>
          <cell r="GB130">
            <v>12.125</v>
          </cell>
          <cell r="GC130">
            <v>12.125</v>
          </cell>
          <cell r="GD130">
            <v>12.125</v>
          </cell>
          <cell r="GE130">
            <v>12.125</v>
          </cell>
          <cell r="GF130">
            <v>12.125</v>
          </cell>
          <cell r="GG130">
            <v>12.125</v>
          </cell>
          <cell r="GH130">
            <v>12.125</v>
          </cell>
          <cell r="GI130">
            <v>12.125</v>
          </cell>
          <cell r="GJ130">
            <v>12.125</v>
          </cell>
          <cell r="GK130">
            <v>12.125</v>
          </cell>
          <cell r="GL130">
            <v>12.125</v>
          </cell>
          <cell r="GM130">
            <v>12.125</v>
          </cell>
          <cell r="GN130">
            <v>12.125</v>
          </cell>
          <cell r="GO130">
            <v>12.125</v>
          </cell>
          <cell r="GP130">
            <v>12.125</v>
          </cell>
          <cell r="GQ130">
            <v>12.125</v>
          </cell>
          <cell r="GR130">
            <v>12.125</v>
          </cell>
          <cell r="GS130">
            <v>12.125</v>
          </cell>
          <cell r="GT130">
            <v>12.125</v>
          </cell>
          <cell r="GU130">
            <v>12.125</v>
          </cell>
          <cell r="GV130">
            <v>12.125</v>
          </cell>
          <cell r="GW130">
            <v>12.125</v>
          </cell>
          <cell r="GX130">
            <v>12.125</v>
          </cell>
          <cell r="GY130">
            <v>12.125</v>
          </cell>
          <cell r="GZ130">
            <v>12.125</v>
          </cell>
          <cell r="HA130">
            <v>12.125</v>
          </cell>
          <cell r="HB130">
            <v>12.125</v>
          </cell>
          <cell r="HC130">
            <v>12.125</v>
          </cell>
          <cell r="HD130">
            <v>12.125</v>
          </cell>
          <cell r="HE130">
            <v>12.125</v>
          </cell>
          <cell r="HF130">
            <v>12.125</v>
          </cell>
          <cell r="HG130">
            <v>12.125</v>
          </cell>
          <cell r="HH130">
            <v>12.125</v>
          </cell>
          <cell r="HI130">
            <v>12.125</v>
          </cell>
          <cell r="HJ130">
            <v>12.125</v>
          </cell>
          <cell r="HK130">
            <v>12.125</v>
          </cell>
          <cell r="HL130">
            <v>12.125</v>
          </cell>
          <cell r="HM130">
            <v>12.125</v>
          </cell>
          <cell r="HN130">
            <v>12.125</v>
          </cell>
          <cell r="HO130">
            <v>12.125</v>
          </cell>
          <cell r="HP130">
            <v>12.125</v>
          </cell>
          <cell r="HQ130">
            <v>12.125</v>
          </cell>
          <cell r="HR130">
            <v>12.125</v>
          </cell>
          <cell r="HS130">
            <v>12.125</v>
          </cell>
          <cell r="HT130">
            <v>12.125</v>
          </cell>
          <cell r="HU130">
            <v>12.125</v>
          </cell>
          <cell r="HV130">
            <v>12.125</v>
          </cell>
          <cell r="HW130">
            <v>12.125</v>
          </cell>
          <cell r="HX130">
            <v>12.125</v>
          </cell>
          <cell r="HY130">
            <v>12.125</v>
          </cell>
          <cell r="HZ130">
            <v>12.125</v>
          </cell>
          <cell r="IA130">
            <v>12.125</v>
          </cell>
          <cell r="IB130">
            <v>12.125</v>
          </cell>
          <cell r="IC130">
            <v>12.125</v>
          </cell>
          <cell r="ID130">
            <v>12.125</v>
          </cell>
          <cell r="IE130">
            <v>12.125</v>
          </cell>
          <cell r="IF130">
            <v>12.125</v>
          </cell>
          <cell r="IG130">
            <v>12.125</v>
          </cell>
          <cell r="IH130">
            <v>12.125</v>
          </cell>
          <cell r="II130">
            <v>12.125</v>
          </cell>
          <cell r="IJ130">
            <v>12.125</v>
          </cell>
          <cell r="IK130">
            <v>12.125</v>
          </cell>
          <cell r="IL130">
            <v>12.125</v>
          </cell>
          <cell r="IM130">
            <v>12.125</v>
          </cell>
          <cell r="IN130">
            <v>12.125</v>
          </cell>
          <cell r="IO130">
            <v>12.125</v>
          </cell>
          <cell r="IP130">
            <v>12.125</v>
          </cell>
          <cell r="IQ130">
            <v>12.125</v>
          </cell>
          <cell r="IR130">
            <v>12.125</v>
          </cell>
          <cell r="IS130">
            <v>12.125</v>
          </cell>
          <cell r="IT130">
            <v>12.125</v>
          </cell>
          <cell r="IU130">
            <v>12.125</v>
          </cell>
          <cell r="IV130">
            <v>12.125</v>
          </cell>
          <cell r="IW130">
            <v>12.125</v>
          </cell>
          <cell r="IX130">
            <v>12.125</v>
          </cell>
          <cell r="IY130">
            <v>12.125</v>
          </cell>
          <cell r="IZ130">
            <v>12.125</v>
          </cell>
          <cell r="JA130">
            <v>12.125</v>
          </cell>
          <cell r="JB130">
            <v>12.125</v>
          </cell>
          <cell r="JC130">
            <v>12.125</v>
          </cell>
          <cell r="JD130">
            <v>12.125</v>
          </cell>
          <cell r="JE130">
            <v>12.125</v>
          </cell>
          <cell r="JF130">
            <v>12.125</v>
          </cell>
          <cell r="JG130">
            <v>12.125</v>
          </cell>
          <cell r="JH130">
            <v>12.125</v>
          </cell>
          <cell r="JI130">
            <v>12.125</v>
          </cell>
          <cell r="JJ130">
            <v>12.125</v>
          </cell>
          <cell r="JK130">
            <v>12.125</v>
          </cell>
          <cell r="JL130">
            <v>12.125</v>
          </cell>
          <cell r="JM130">
            <v>12.125</v>
          </cell>
          <cell r="JN130">
            <v>12.125</v>
          </cell>
          <cell r="JO130">
            <v>12.125</v>
          </cell>
          <cell r="JP130">
            <v>12.125</v>
          </cell>
          <cell r="JQ130">
            <v>12.125</v>
          </cell>
          <cell r="JR130">
            <v>12.125</v>
          </cell>
          <cell r="JS130">
            <v>12.125</v>
          </cell>
          <cell r="JT130">
            <v>12.125</v>
          </cell>
          <cell r="JU130">
            <v>12.125</v>
          </cell>
          <cell r="JV130">
            <v>12.125</v>
          </cell>
          <cell r="JW130">
            <v>12.125</v>
          </cell>
          <cell r="JX130">
            <v>12.125</v>
          </cell>
          <cell r="JY130">
            <v>12.125</v>
          </cell>
          <cell r="JZ130">
            <v>12.125</v>
          </cell>
          <cell r="KA130">
            <v>12.125</v>
          </cell>
          <cell r="KB130">
            <v>12.125</v>
          </cell>
          <cell r="KC130">
            <v>12.125</v>
          </cell>
          <cell r="KD130">
            <v>12.125</v>
          </cell>
          <cell r="KE130">
            <v>12.125</v>
          </cell>
          <cell r="KF130">
            <v>12.125</v>
          </cell>
          <cell r="KG130">
            <v>12.125</v>
          </cell>
          <cell r="KH130">
            <v>12.125</v>
          </cell>
          <cell r="KI130">
            <v>12.125</v>
          </cell>
          <cell r="KJ130">
            <v>12.125</v>
          </cell>
          <cell r="KK130">
            <v>12.125</v>
          </cell>
          <cell r="KL130">
            <v>12.125</v>
          </cell>
          <cell r="KM130">
            <v>12.125</v>
          </cell>
          <cell r="KN130">
            <v>12.125</v>
          </cell>
          <cell r="KO130">
            <v>12.125</v>
          </cell>
          <cell r="KP130">
            <v>12.125</v>
          </cell>
          <cell r="KQ130">
            <v>12.125</v>
          </cell>
          <cell r="KR130">
            <v>12.125</v>
          </cell>
          <cell r="KS130">
            <v>12.125</v>
          </cell>
          <cell r="KT130">
            <v>12.125</v>
          </cell>
          <cell r="KU130">
            <v>12.125</v>
          </cell>
          <cell r="KV130">
            <v>12.125</v>
          </cell>
          <cell r="KW130">
            <v>12.125</v>
          </cell>
          <cell r="KX130">
            <v>12.125</v>
          </cell>
          <cell r="KY130">
            <v>12.125</v>
          </cell>
          <cell r="KZ130">
            <v>12.125</v>
          </cell>
          <cell r="LA130">
            <v>12.125</v>
          </cell>
          <cell r="LB130">
            <v>12.125</v>
          </cell>
          <cell r="LC130">
            <v>12.125</v>
          </cell>
          <cell r="LD130">
            <v>12.125</v>
          </cell>
          <cell r="LE130">
            <v>12.125</v>
          </cell>
          <cell r="LF130">
            <v>12.125</v>
          </cell>
          <cell r="LG130">
            <v>12.125</v>
          </cell>
          <cell r="LH130">
            <v>12.125</v>
          </cell>
          <cell r="LI130">
            <v>12.125</v>
          </cell>
          <cell r="LJ130">
            <v>12.125</v>
          </cell>
          <cell r="LK130">
            <v>12.125</v>
          </cell>
          <cell r="LL130">
            <v>12.125</v>
          </cell>
          <cell r="LM130">
            <v>12.125</v>
          </cell>
          <cell r="LN130">
            <v>12.125</v>
          </cell>
          <cell r="LO130">
            <v>12.125</v>
          </cell>
          <cell r="LP130">
            <v>12.125</v>
          </cell>
          <cell r="LQ130">
            <v>12.125</v>
          </cell>
          <cell r="LR130">
            <v>12.125</v>
          </cell>
          <cell r="LS130">
            <v>12.125</v>
          </cell>
          <cell r="LT130">
            <v>12.125</v>
          </cell>
          <cell r="LU130">
            <v>12.125</v>
          </cell>
          <cell r="LV130">
            <v>12.125</v>
          </cell>
          <cell r="LW130">
            <v>12.125</v>
          </cell>
          <cell r="LX130">
            <v>12.125</v>
          </cell>
          <cell r="LY130">
            <v>12.125</v>
          </cell>
          <cell r="LZ130">
            <v>12.125</v>
          </cell>
          <cell r="MA130">
            <v>12.125</v>
          </cell>
          <cell r="MB130">
            <v>12.125</v>
          </cell>
          <cell r="MC130">
            <v>12.125</v>
          </cell>
          <cell r="MD130">
            <v>12.125</v>
          </cell>
          <cell r="ME130">
            <v>12.125</v>
          </cell>
          <cell r="MF130">
            <v>12.125</v>
          </cell>
          <cell r="MG130">
            <v>12.125</v>
          </cell>
          <cell r="MH130">
            <v>12.125</v>
          </cell>
          <cell r="MI130">
            <v>12.125</v>
          </cell>
          <cell r="MJ130">
            <v>12.125</v>
          </cell>
          <cell r="MK130">
            <v>12.125</v>
          </cell>
          <cell r="ML130">
            <v>12.125</v>
          </cell>
          <cell r="MM130">
            <v>12.125</v>
          </cell>
          <cell r="MN130">
            <v>12.125</v>
          </cell>
          <cell r="MO130">
            <v>12.125</v>
          </cell>
          <cell r="MP130">
            <v>12.125</v>
          </cell>
          <cell r="MQ130">
            <v>12.125</v>
          </cell>
          <cell r="MR130">
            <v>12.125</v>
          </cell>
          <cell r="MS130">
            <v>12.125</v>
          </cell>
          <cell r="MT130">
            <v>12.125</v>
          </cell>
          <cell r="MU130">
            <v>12.125</v>
          </cell>
          <cell r="MV130">
            <v>12.125</v>
          </cell>
          <cell r="MW130">
            <v>12.125</v>
          </cell>
          <cell r="MX130">
            <v>12.125</v>
          </cell>
          <cell r="MY130">
            <v>12.125</v>
          </cell>
          <cell r="MZ130">
            <v>12.125</v>
          </cell>
          <cell r="NA130">
            <v>12.125</v>
          </cell>
          <cell r="NB130">
            <v>12.125</v>
          </cell>
          <cell r="NC130">
            <v>12.125</v>
          </cell>
          <cell r="ND130">
            <v>12.125</v>
          </cell>
          <cell r="NE130">
            <v>0</v>
          </cell>
          <cell r="NF130">
            <v>0</v>
          </cell>
          <cell r="NG130">
            <v>0</v>
          </cell>
          <cell r="NH130">
            <v>0</v>
          </cell>
          <cell r="NI130">
            <v>0</v>
          </cell>
          <cell r="NJ130">
            <v>0</v>
          </cell>
          <cell r="NK130">
            <v>0</v>
          </cell>
          <cell r="NL130">
            <v>0</v>
          </cell>
          <cell r="NM130">
            <v>0</v>
          </cell>
          <cell r="NN130">
            <v>0</v>
          </cell>
          <cell r="NO130">
            <v>0</v>
          </cell>
          <cell r="NP130">
            <v>0</v>
          </cell>
          <cell r="NQ130">
            <v>0</v>
          </cell>
          <cell r="NR130">
            <v>0</v>
          </cell>
          <cell r="NS130">
            <v>0</v>
          </cell>
          <cell r="NT130">
            <v>0</v>
          </cell>
          <cell r="NU130">
            <v>0</v>
          </cell>
          <cell r="NV130">
            <v>0</v>
          </cell>
          <cell r="NW130">
            <v>0</v>
          </cell>
          <cell r="NX130">
            <v>0</v>
          </cell>
          <cell r="NY130">
            <v>0</v>
          </cell>
          <cell r="NZ130">
            <v>0</v>
          </cell>
          <cell r="OA130">
            <v>0</v>
          </cell>
          <cell r="OB130">
            <v>0</v>
          </cell>
          <cell r="OC130">
            <v>0</v>
          </cell>
          <cell r="OD130">
            <v>0</v>
          </cell>
          <cell r="OE130">
            <v>0</v>
          </cell>
          <cell r="OF130">
            <v>0</v>
          </cell>
          <cell r="OG130">
            <v>0</v>
          </cell>
          <cell r="OH130">
            <v>0</v>
          </cell>
          <cell r="OI130">
            <v>0</v>
          </cell>
          <cell r="OJ130">
            <v>0</v>
          </cell>
          <cell r="OK130">
            <v>0</v>
          </cell>
          <cell r="OL130">
            <v>0</v>
          </cell>
          <cell r="OM130">
            <v>0</v>
          </cell>
          <cell r="ON130">
            <v>0</v>
          </cell>
          <cell r="OO130">
            <v>0</v>
          </cell>
          <cell r="OP130">
            <v>0</v>
          </cell>
          <cell r="OQ130">
            <v>0</v>
          </cell>
          <cell r="OR130">
            <v>0</v>
          </cell>
          <cell r="OS130">
            <v>0</v>
          </cell>
          <cell r="OT130">
            <v>0</v>
          </cell>
          <cell r="OU130">
            <v>0</v>
          </cell>
          <cell r="OV130">
            <v>0</v>
          </cell>
          <cell r="OW130">
            <v>0</v>
          </cell>
          <cell r="OX130">
            <v>0</v>
          </cell>
          <cell r="OY130">
            <v>0</v>
          </cell>
          <cell r="OZ130">
            <v>0</v>
          </cell>
          <cell r="PA130">
            <v>0</v>
          </cell>
          <cell r="PB130">
            <v>0</v>
          </cell>
          <cell r="PC130">
            <v>0</v>
          </cell>
          <cell r="PD130">
            <v>0</v>
          </cell>
          <cell r="PE130">
            <v>0</v>
          </cell>
          <cell r="PF130">
            <v>0</v>
          </cell>
          <cell r="PG130">
            <v>0</v>
          </cell>
          <cell r="PH130">
            <v>0</v>
          </cell>
          <cell r="PI130">
            <v>0</v>
          </cell>
          <cell r="PJ130">
            <v>0</v>
          </cell>
          <cell r="PK130">
            <v>0</v>
          </cell>
          <cell r="PL130">
            <v>0</v>
          </cell>
        </row>
        <row r="131">
          <cell r="G131" t="str">
            <v>Ancora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407.4</v>
          </cell>
          <cell r="BF131">
            <v>407.4</v>
          </cell>
          <cell r="BG131">
            <v>407.4</v>
          </cell>
          <cell r="BH131">
            <v>407.4</v>
          </cell>
          <cell r="BI131">
            <v>407.4</v>
          </cell>
          <cell r="BJ131">
            <v>407.4</v>
          </cell>
          <cell r="BK131">
            <v>407.4</v>
          </cell>
          <cell r="BL131">
            <v>407.4</v>
          </cell>
          <cell r="BM131">
            <v>407.4</v>
          </cell>
          <cell r="BN131">
            <v>407.4</v>
          </cell>
          <cell r="BO131">
            <v>407.4</v>
          </cell>
          <cell r="BP131">
            <v>407.4</v>
          </cell>
          <cell r="BQ131">
            <v>407.4</v>
          </cell>
          <cell r="BR131">
            <v>407.4</v>
          </cell>
          <cell r="BS131">
            <v>407.4</v>
          </cell>
          <cell r="BT131">
            <v>407.4</v>
          </cell>
          <cell r="BU131">
            <v>407.4</v>
          </cell>
          <cell r="BV131">
            <v>407.4</v>
          </cell>
          <cell r="BW131">
            <v>407.4</v>
          </cell>
          <cell r="BX131">
            <v>407.4</v>
          </cell>
          <cell r="BY131">
            <v>407.4</v>
          </cell>
          <cell r="BZ131">
            <v>407.4</v>
          </cell>
          <cell r="CA131">
            <v>407.4</v>
          </cell>
          <cell r="CB131">
            <v>407.4</v>
          </cell>
          <cell r="CC131">
            <v>407.4</v>
          </cell>
          <cell r="CD131">
            <v>407.4</v>
          </cell>
          <cell r="CE131">
            <v>407.4</v>
          </cell>
          <cell r="CF131">
            <v>407.4</v>
          </cell>
          <cell r="CG131">
            <v>407.4</v>
          </cell>
          <cell r="CH131">
            <v>407.4</v>
          </cell>
          <cell r="CI131">
            <v>407.4</v>
          </cell>
          <cell r="CJ131">
            <v>407.4</v>
          </cell>
          <cell r="CK131">
            <v>407.4</v>
          </cell>
          <cell r="CL131">
            <v>407.4</v>
          </cell>
          <cell r="CM131">
            <v>407.4</v>
          </cell>
          <cell r="CN131">
            <v>407.4</v>
          </cell>
          <cell r="CO131">
            <v>407.4</v>
          </cell>
          <cell r="CP131">
            <v>407.4</v>
          </cell>
          <cell r="CQ131">
            <v>407.4</v>
          </cell>
          <cell r="CR131">
            <v>407.4</v>
          </cell>
          <cell r="CS131">
            <v>407.4</v>
          </cell>
          <cell r="CT131">
            <v>407.4</v>
          </cell>
          <cell r="CU131">
            <v>407.4</v>
          </cell>
          <cell r="CV131">
            <v>407.4</v>
          </cell>
          <cell r="CW131">
            <v>407.4</v>
          </cell>
          <cell r="CX131">
            <v>407.4</v>
          </cell>
          <cell r="CY131">
            <v>407.4</v>
          </cell>
          <cell r="CZ131">
            <v>407.4</v>
          </cell>
          <cell r="DA131">
            <v>407.4</v>
          </cell>
          <cell r="DB131">
            <v>407.4</v>
          </cell>
          <cell r="DC131">
            <v>407.4</v>
          </cell>
          <cell r="DD131">
            <v>407.4</v>
          </cell>
          <cell r="DE131">
            <v>407.4</v>
          </cell>
          <cell r="DF131">
            <v>407.4</v>
          </cell>
          <cell r="DG131">
            <v>407.4</v>
          </cell>
          <cell r="DH131">
            <v>407.4</v>
          </cell>
          <cell r="DI131">
            <v>407.4</v>
          </cell>
          <cell r="DJ131">
            <v>407.4</v>
          </cell>
          <cell r="DK131">
            <v>407.4</v>
          </cell>
          <cell r="DL131">
            <v>407.4</v>
          </cell>
          <cell r="DM131">
            <v>407.4</v>
          </cell>
          <cell r="DN131">
            <v>407.4</v>
          </cell>
          <cell r="DO131">
            <v>407.4</v>
          </cell>
          <cell r="DP131">
            <v>407.4</v>
          </cell>
          <cell r="DQ131">
            <v>407.4</v>
          </cell>
          <cell r="DR131">
            <v>407.4</v>
          </cell>
          <cell r="DS131">
            <v>407.4</v>
          </cell>
          <cell r="DT131">
            <v>407.4</v>
          </cell>
          <cell r="DU131">
            <v>407.4</v>
          </cell>
          <cell r="DV131">
            <v>407.4</v>
          </cell>
          <cell r="DW131">
            <v>407.4</v>
          </cell>
          <cell r="DX131">
            <v>407.4</v>
          </cell>
          <cell r="DY131">
            <v>407.4</v>
          </cell>
          <cell r="DZ131">
            <v>407.4</v>
          </cell>
          <cell r="EA131">
            <v>407.4</v>
          </cell>
          <cell r="EB131">
            <v>407.4</v>
          </cell>
          <cell r="EC131">
            <v>407.4</v>
          </cell>
          <cell r="ED131">
            <v>407.4</v>
          </cell>
          <cell r="EE131">
            <v>407.4</v>
          </cell>
          <cell r="EF131">
            <v>407.4</v>
          </cell>
          <cell r="EG131">
            <v>407.4</v>
          </cell>
          <cell r="EH131">
            <v>407.4</v>
          </cell>
          <cell r="EI131">
            <v>407.4</v>
          </cell>
          <cell r="EJ131">
            <v>407.4</v>
          </cell>
          <cell r="EK131">
            <v>407.4</v>
          </cell>
          <cell r="EL131">
            <v>407.4</v>
          </cell>
          <cell r="EM131">
            <v>407.4</v>
          </cell>
          <cell r="EN131">
            <v>407.4</v>
          </cell>
          <cell r="EO131">
            <v>407.4</v>
          </cell>
          <cell r="EP131">
            <v>407.4</v>
          </cell>
          <cell r="EQ131">
            <v>407.4</v>
          </cell>
          <cell r="ER131">
            <v>407.4</v>
          </cell>
          <cell r="ES131">
            <v>407.4</v>
          </cell>
          <cell r="ET131">
            <v>407.4</v>
          </cell>
          <cell r="EU131">
            <v>407.4</v>
          </cell>
          <cell r="EV131">
            <v>407.4</v>
          </cell>
          <cell r="EW131">
            <v>407.4</v>
          </cell>
          <cell r="EX131">
            <v>407.4</v>
          </cell>
          <cell r="EY131">
            <v>407.4</v>
          </cell>
          <cell r="EZ131">
            <v>407.4</v>
          </cell>
          <cell r="FA131">
            <v>407.4</v>
          </cell>
          <cell r="FB131">
            <v>407.4</v>
          </cell>
          <cell r="FC131">
            <v>407.4</v>
          </cell>
          <cell r="FD131">
            <v>407.4</v>
          </cell>
          <cell r="FE131">
            <v>407.4</v>
          </cell>
          <cell r="FF131">
            <v>407.4</v>
          </cell>
          <cell r="FG131">
            <v>407.4</v>
          </cell>
          <cell r="FH131">
            <v>407.4</v>
          </cell>
          <cell r="FI131">
            <v>407.4</v>
          </cell>
          <cell r="FJ131">
            <v>407.4</v>
          </cell>
          <cell r="FK131">
            <v>407.4</v>
          </cell>
          <cell r="FL131">
            <v>407.4</v>
          </cell>
          <cell r="FM131">
            <v>407.4</v>
          </cell>
          <cell r="FN131">
            <v>407.4</v>
          </cell>
          <cell r="FO131">
            <v>407.4</v>
          </cell>
          <cell r="FP131">
            <v>407.4</v>
          </cell>
          <cell r="FQ131">
            <v>407.4</v>
          </cell>
          <cell r="FR131">
            <v>407.4</v>
          </cell>
          <cell r="FS131">
            <v>407.4</v>
          </cell>
          <cell r="FT131">
            <v>407.4</v>
          </cell>
          <cell r="FU131">
            <v>407.4</v>
          </cell>
          <cell r="FV131">
            <v>407.4</v>
          </cell>
          <cell r="FW131">
            <v>407.4</v>
          </cell>
          <cell r="FX131">
            <v>407.4</v>
          </cell>
          <cell r="FY131">
            <v>407.4</v>
          </cell>
          <cell r="FZ131">
            <v>407.4</v>
          </cell>
          <cell r="GA131">
            <v>407.4</v>
          </cell>
          <cell r="GB131">
            <v>407.4</v>
          </cell>
          <cell r="GC131">
            <v>407.4</v>
          </cell>
          <cell r="GD131">
            <v>407.4</v>
          </cell>
          <cell r="GE131">
            <v>407.4</v>
          </cell>
          <cell r="GF131">
            <v>407.4</v>
          </cell>
          <cell r="GG131">
            <v>407.4</v>
          </cell>
          <cell r="GH131">
            <v>407.4</v>
          </cell>
          <cell r="GI131">
            <v>407.4</v>
          </cell>
          <cell r="GJ131">
            <v>407.4</v>
          </cell>
          <cell r="GK131">
            <v>407.4</v>
          </cell>
          <cell r="GL131">
            <v>407.4</v>
          </cell>
          <cell r="GM131">
            <v>407.4</v>
          </cell>
          <cell r="GN131">
            <v>407.4</v>
          </cell>
          <cell r="GO131">
            <v>407.4</v>
          </cell>
          <cell r="GP131">
            <v>407.4</v>
          </cell>
          <cell r="GQ131">
            <v>407.4</v>
          </cell>
          <cell r="GR131">
            <v>407.4</v>
          </cell>
          <cell r="GS131">
            <v>407.4</v>
          </cell>
          <cell r="GT131">
            <v>407.4</v>
          </cell>
          <cell r="GU131">
            <v>407.4</v>
          </cell>
          <cell r="GV131">
            <v>407.4</v>
          </cell>
          <cell r="GW131">
            <v>407.4</v>
          </cell>
          <cell r="GX131">
            <v>407.4</v>
          </cell>
          <cell r="GY131">
            <v>407.4</v>
          </cell>
          <cell r="GZ131">
            <v>407.4</v>
          </cell>
          <cell r="HA131">
            <v>407.4</v>
          </cell>
          <cell r="HB131">
            <v>407.4</v>
          </cell>
          <cell r="HC131">
            <v>407.4</v>
          </cell>
          <cell r="HD131">
            <v>407.4</v>
          </cell>
          <cell r="HE131">
            <v>407.4</v>
          </cell>
          <cell r="HF131">
            <v>407.4</v>
          </cell>
          <cell r="HG131">
            <v>407.4</v>
          </cell>
          <cell r="HH131">
            <v>407.4</v>
          </cell>
          <cell r="HI131">
            <v>407.4</v>
          </cell>
          <cell r="HJ131">
            <v>407.4</v>
          </cell>
          <cell r="HK131">
            <v>407.4</v>
          </cell>
          <cell r="HL131">
            <v>407.4</v>
          </cell>
          <cell r="HM131">
            <v>407.4</v>
          </cell>
          <cell r="HN131">
            <v>407.4</v>
          </cell>
          <cell r="HO131">
            <v>407.4</v>
          </cell>
          <cell r="HP131">
            <v>407.4</v>
          </cell>
          <cell r="HQ131">
            <v>407.4</v>
          </cell>
          <cell r="HR131">
            <v>407.4</v>
          </cell>
          <cell r="HS131">
            <v>407.4</v>
          </cell>
          <cell r="HT131">
            <v>407.4</v>
          </cell>
          <cell r="HU131">
            <v>407.4</v>
          </cell>
          <cell r="HV131">
            <v>407.4</v>
          </cell>
          <cell r="HW131">
            <v>407.4</v>
          </cell>
          <cell r="HX131">
            <v>407.4</v>
          </cell>
          <cell r="HY131">
            <v>407.4</v>
          </cell>
          <cell r="HZ131">
            <v>407.4</v>
          </cell>
          <cell r="IA131">
            <v>407.4</v>
          </cell>
          <cell r="IB131">
            <v>407.4</v>
          </cell>
          <cell r="IC131">
            <v>407.4</v>
          </cell>
          <cell r="ID131">
            <v>407.4</v>
          </cell>
          <cell r="IE131">
            <v>407.4</v>
          </cell>
          <cell r="IF131">
            <v>407.4</v>
          </cell>
          <cell r="IG131">
            <v>407.4</v>
          </cell>
          <cell r="IH131">
            <v>407.4</v>
          </cell>
          <cell r="II131">
            <v>407.4</v>
          </cell>
          <cell r="IJ131">
            <v>407.4</v>
          </cell>
          <cell r="IK131">
            <v>407.4</v>
          </cell>
          <cell r="IL131">
            <v>407.4</v>
          </cell>
          <cell r="IM131">
            <v>407.4</v>
          </cell>
          <cell r="IN131">
            <v>407.4</v>
          </cell>
          <cell r="IO131">
            <v>407.4</v>
          </cell>
          <cell r="IP131">
            <v>407.4</v>
          </cell>
          <cell r="IQ131">
            <v>407.4</v>
          </cell>
          <cell r="IR131">
            <v>407.4</v>
          </cell>
          <cell r="IS131">
            <v>407.4</v>
          </cell>
          <cell r="IT131">
            <v>407.4</v>
          </cell>
          <cell r="IU131">
            <v>407.4</v>
          </cell>
          <cell r="IV131">
            <v>407.4</v>
          </cell>
          <cell r="IW131">
            <v>407.4</v>
          </cell>
          <cell r="IX131">
            <v>407.4</v>
          </cell>
          <cell r="IY131">
            <v>407.4</v>
          </cell>
          <cell r="IZ131">
            <v>407.4</v>
          </cell>
          <cell r="JA131">
            <v>407.4</v>
          </cell>
          <cell r="JB131">
            <v>407.4</v>
          </cell>
          <cell r="JC131">
            <v>407.4</v>
          </cell>
          <cell r="JD131">
            <v>407.4</v>
          </cell>
          <cell r="JE131">
            <v>407.4</v>
          </cell>
          <cell r="JF131">
            <v>407.4</v>
          </cell>
          <cell r="JG131">
            <v>407.4</v>
          </cell>
          <cell r="JH131">
            <v>407.4</v>
          </cell>
          <cell r="JI131">
            <v>407.4</v>
          </cell>
          <cell r="JJ131">
            <v>407.4</v>
          </cell>
          <cell r="JK131">
            <v>407.4</v>
          </cell>
          <cell r="JL131">
            <v>407.4</v>
          </cell>
          <cell r="JM131">
            <v>407.4</v>
          </cell>
          <cell r="JN131">
            <v>407.4</v>
          </cell>
          <cell r="JO131">
            <v>407.4</v>
          </cell>
          <cell r="JP131">
            <v>407.4</v>
          </cell>
          <cell r="JQ131">
            <v>407.4</v>
          </cell>
          <cell r="JR131">
            <v>407.4</v>
          </cell>
          <cell r="JS131">
            <v>407.4</v>
          </cell>
          <cell r="JT131">
            <v>407.4</v>
          </cell>
          <cell r="JU131">
            <v>407.4</v>
          </cell>
          <cell r="JV131">
            <v>407.4</v>
          </cell>
          <cell r="JW131">
            <v>407.4</v>
          </cell>
          <cell r="JX131">
            <v>407.4</v>
          </cell>
          <cell r="JY131">
            <v>407.4</v>
          </cell>
          <cell r="JZ131">
            <v>407.4</v>
          </cell>
          <cell r="KA131">
            <v>407.4</v>
          </cell>
          <cell r="KB131">
            <v>407.4</v>
          </cell>
          <cell r="KC131">
            <v>407.4</v>
          </cell>
          <cell r="KD131">
            <v>407.4</v>
          </cell>
          <cell r="KE131">
            <v>407.4</v>
          </cell>
          <cell r="KF131">
            <v>407.4</v>
          </cell>
          <cell r="KG131">
            <v>407.4</v>
          </cell>
          <cell r="KH131">
            <v>407.4</v>
          </cell>
          <cell r="KI131">
            <v>407.4</v>
          </cell>
          <cell r="KJ131">
            <v>407.4</v>
          </cell>
          <cell r="KK131">
            <v>407.4</v>
          </cell>
          <cell r="KL131">
            <v>407.4</v>
          </cell>
          <cell r="KM131">
            <v>407.4</v>
          </cell>
          <cell r="KN131">
            <v>407.4</v>
          </cell>
          <cell r="KO131">
            <v>407.4</v>
          </cell>
          <cell r="KP131">
            <v>407.4</v>
          </cell>
          <cell r="KQ131">
            <v>407.4</v>
          </cell>
          <cell r="KR131">
            <v>407.4</v>
          </cell>
          <cell r="KS131">
            <v>407.4</v>
          </cell>
          <cell r="KT131">
            <v>407.4</v>
          </cell>
          <cell r="KU131">
            <v>407.4</v>
          </cell>
          <cell r="KV131">
            <v>407.4</v>
          </cell>
          <cell r="KW131">
            <v>407.4</v>
          </cell>
          <cell r="KX131">
            <v>407.4</v>
          </cell>
          <cell r="KY131">
            <v>407.4</v>
          </cell>
          <cell r="KZ131">
            <v>407.4</v>
          </cell>
          <cell r="LA131">
            <v>407.4</v>
          </cell>
          <cell r="LB131">
            <v>407.4</v>
          </cell>
          <cell r="LC131">
            <v>407.4</v>
          </cell>
          <cell r="LD131">
            <v>407.4</v>
          </cell>
          <cell r="LE131">
            <v>407.4</v>
          </cell>
          <cell r="LF131">
            <v>407.4</v>
          </cell>
          <cell r="LG131">
            <v>407.4</v>
          </cell>
          <cell r="LH131">
            <v>407.4</v>
          </cell>
          <cell r="LI131">
            <v>407.4</v>
          </cell>
          <cell r="LJ131">
            <v>407.4</v>
          </cell>
          <cell r="LK131">
            <v>407.4</v>
          </cell>
          <cell r="LL131">
            <v>407.4</v>
          </cell>
          <cell r="LM131">
            <v>407.4</v>
          </cell>
          <cell r="LN131">
            <v>407.4</v>
          </cell>
          <cell r="LO131">
            <v>407.4</v>
          </cell>
          <cell r="LP131">
            <v>407.4</v>
          </cell>
          <cell r="LQ131">
            <v>407.4</v>
          </cell>
          <cell r="LR131">
            <v>407.4</v>
          </cell>
          <cell r="LS131">
            <v>407.4</v>
          </cell>
          <cell r="LT131">
            <v>407.4</v>
          </cell>
          <cell r="LU131">
            <v>407.4</v>
          </cell>
          <cell r="LV131">
            <v>407.4</v>
          </cell>
          <cell r="LW131">
            <v>407.4</v>
          </cell>
          <cell r="LX131">
            <v>407.4</v>
          </cell>
          <cell r="LY131">
            <v>407.4</v>
          </cell>
          <cell r="LZ131">
            <v>407.4</v>
          </cell>
          <cell r="MA131">
            <v>407.4</v>
          </cell>
          <cell r="MB131">
            <v>407.4</v>
          </cell>
          <cell r="MC131">
            <v>407.4</v>
          </cell>
          <cell r="MD131">
            <v>407.4</v>
          </cell>
          <cell r="ME131">
            <v>407.4</v>
          </cell>
          <cell r="MF131">
            <v>407.4</v>
          </cell>
          <cell r="MG131">
            <v>407.4</v>
          </cell>
          <cell r="MH131">
            <v>407.4</v>
          </cell>
          <cell r="MI131">
            <v>407.4</v>
          </cell>
          <cell r="MJ131">
            <v>407.4</v>
          </cell>
          <cell r="MK131">
            <v>407.4</v>
          </cell>
          <cell r="ML131">
            <v>407.4</v>
          </cell>
          <cell r="MM131">
            <v>407.4</v>
          </cell>
          <cell r="MN131">
            <v>407.4</v>
          </cell>
          <cell r="MO131">
            <v>407.4</v>
          </cell>
          <cell r="MP131">
            <v>407.4</v>
          </cell>
          <cell r="MQ131">
            <v>407.4</v>
          </cell>
          <cell r="MR131">
            <v>407.4</v>
          </cell>
          <cell r="MS131">
            <v>407.4</v>
          </cell>
          <cell r="MT131">
            <v>407.4</v>
          </cell>
          <cell r="MU131">
            <v>407.4</v>
          </cell>
          <cell r="MV131">
            <v>407.4</v>
          </cell>
          <cell r="MW131">
            <v>407.4</v>
          </cell>
          <cell r="MX131">
            <v>407.4</v>
          </cell>
          <cell r="MY131">
            <v>407.4</v>
          </cell>
          <cell r="MZ131">
            <v>407.4</v>
          </cell>
          <cell r="NA131">
            <v>407.4</v>
          </cell>
          <cell r="NB131">
            <v>407.4</v>
          </cell>
          <cell r="NC131">
            <v>407.4</v>
          </cell>
          <cell r="ND131">
            <v>407.4</v>
          </cell>
          <cell r="NE131">
            <v>0</v>
          </cell>
          <cell r="NF131">
            <v>0</v>
          </cell>
          <cell r="NG131">
            <v>0</v>
          </cell>
          <cell r="NH131">
            <v>0</v>
          </cell>
          <cell r="NI131">
            <v>0</v>
          </cell>
          <cell r="NJ131">
            <v>0</v>
          </cell>
          <cell r="NK131">
            <v>0</v>
          </cell>
          <cell r="NL131">
            <v>0</v>
          </cell>
          <cell r="NM131">
            <v>0</v>
          </cell>
          <cell r="NN131">
            <v>0</v>
          </cell>
          <cell r="NO131">
            <v>0</v>
          </cell>
          <cell r="NP131">
            <v>0</v>
          </cell>
          <cell r="NQ131">
            <v>0</v>
          </cell>
          <cell r="NR131">
            <v>0</v>
          </cell>
          <cell r="NS131">
            <v>0</v>
          </cell>
          <cell r="NT131">
            <v>0</v>
          </cell>
          <cell r="NU131">
            <v>0</v>
          </cell>
          <cell r="NV131">
            <v>0</v>
          </cell>
          <cell r="NW131">
            <v>0</v>
          </cell>
          <cell r="NX131">
            <v>0</v>
          </cell>
          <cell r="NY131">
            <v>0</v>
          </cell>
          <cell r="NZ131">
            <v>0</v>
          </cell>
          <cell r="OA131">
            <v>0</v>
          </cell>
          <cell r="OB131">
            <v>0</v>
          </cell>
          <cell r="OC131">
            <v>0</v>
          </cell>
          <cell r="OD131">
            <v>0</v>
          </cell>
          <cell r="OE131">
            <v>0</v>
          </cell>
          <cell r="OF131">
            <v>0</v>
          </cell>
          <cell r="OG131">
            <v>0</v>
          </cell>
          <cell r="OH131">
            <v>0</v>
          </cell>
          <cell r="OI131">
            <v>0</v>
          </cell>
          <cell r="OJ131">
            <v>0</v>
          </cell>
          <cell r="OK131">
            <v>0</v>
          </cell>
          <cell r="OL131">
            <v>0</v>
          </cell>
          <cell r="OM131">
            <v>0</v>
          </cell>
          <cell r="ON131">
            <v>0</v>
          </cell>
          <cell r="OO131">
            <v>0</v>
          </cell>
          <cell r="OP131">
            <v>0</v>
          </cell>
          <cell r="OQ131">
            <v>0</v>
          </cell>
          <cell r="OR131">
            <v>0</v>
          </cell>
          <cell r="OS131">
            <v>0</v>
          </cell>
          <cell r="OT131">
            <v>0</v>
          </cell>
          <cell r="OU131">
            <v>0</v>
          </cell>
          <cell r="OV131">
            <v>0</v>
          </cell>
          <cell r="OW131">
            <v>0</v>
          </cell>
          <cell r="OX131">
            <v>0</v>
          </cell>
          <cell r="OY131">
            <v>0</v>
          </cell>
          <cell r="OZ131">
            <v>0</v>
          </cell>
          <cell r="PA131">
            <v>0</v>
          </cell>
          <cell r="PB131">
            <v>0</v>
          </cell>
          <cell r="PC131">
            <v>0</v>
          </cell>
          <cell r="PD131">
            <v>0</v>
          </cell>
          <cell r="PE131">
            <v>0</v>
          </cell>
          <cell r="PF131">
            <v>0</v>
          </cell>
          <cell r="PG131">
            <v>0</v>
          </cell>
          <cell r="PH131">
            <v>0</v>
          </cell>
          <cell r="PI131">
            <v>0</v>
          </cell>
          <cell r="PJ131">
            <v>0</v>
          </cell>
          <cell r="PK131">
            <v>0</v>
          </cell>
          <cell r="PL131">
            <v>0</v>
          </cell>
        </row>
        <row r="132">
          <cell r="G132" t="str">
            <v>Lazer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459.29499999999996</v>
          </cell>
          <cell r="AH132">
            <v>459.29499999999996</v>
          </cell>
          <cell r="AI132">
            <v>459.29499999999996</v>
          </cell>
          <cell r="AJ132">
            <v>459.29499999999996</v>
          </cell>
          <cell r="AK132">
            <v>459.29499999999996</v>
          </cell>
          <cell r="AL132">
            <v>459.29499999999996</v>
          </cell>
          <cell r="AM132">
            <v>459.29499999999996</v>
          </cell>
          <cell r="AN132">
            <v>459.29499999999996</v>
          </cell>
          <cell r="AO132">
            <v>459.29499999999996</v>
          </cell>
          <cell r="AP132">
            <v>459.29499999999996</v>
          </cell>
          <cell r="AQ132">
            <v>459.29499999999996</v>
          </cell>
          <cell r="AR132">
            <v>459.29499999999996</v>
          </cell>
          <cell r="AS132">
            <v>459.29499999999996</v>
          </cell>
          <cell r="AT132">
            <v>459.29499999999996</v>
          </cell>
          <cell r="AU132">
            <v>459.29499999999996</v>
          </cell>
          <cell r="AV132">
            <v>459.29499999999996</v>
          </cell>
          <cell r="AW132">
            <v>459.29499999999996</v>
          </cell>
          <cell r="AX132">
            <v>459.29499999999996</v>
          </cell>
          <cell r="AY132">
            <v>459.29499999999996</v>
          </cell>
          <cell r="AZ132">
            <v>459.29499999999996</v>
          </cell>
          <cell r="BA132">
            <v>459.29499999999996</v>
          </cell>
          <cell r="BB132">
            <v>459.29499999999996</v>
          </cell>
          <cell r="BC132">
            <v>459.29499999999996</v>
          </cell>
          <cell r="BD132">
            <v>459.29499999999996</v>
          </cell>
          <cell r="BE132">
            <v>459.29499999999996</v>
          </cell>
          <cell r="BF132">
            <v>459.29499999999996</v>
          </cell>
          <cell r="BG132">
            <v>459.29499999999996</v>
          </cell>
          <cell r="BH132">
            <v>459.29499999999996</v>
          </cell>
          <cell r="BI132">
            <v>459.29499999999996</v>
          </cell>
          <cell r="BJ132">
            <v>459.29499999999996</v>
          </cell>
          <cell r="BK132">
            <v>459.29499999999996</v>
          </cell>
          <cell r="BL132">
            <v>459.29499999999996</v>
          </cell>
          <cell r="BM132">
            <v>459.29499999999996</v>
          </cell>
          <cell r="BN132">
            <v>459.29499999999996</v>
          </cell>
          <cell r="BO132">
            <v>459.29499999999996</v>
          </cell>
          <cell r="BP132">
            <v>459.29499999999996</v>
          </cell>
          <cell r="BQ132">
            <v>459.29499999999996</v>
          </cell>
          <cell r="BR132">
            <v>459.29499999999996</v>
          </cell>
          <cell r="BS132">
            <v>459.29499999999996</v>
          </cell>
          <cell r="BT132">
            <v>459.29499999999996</v>
          </cell>
          <cell r="BU132">
            <v>459.29499999999996</v>
          </cell>
          <cell r="BV132">
            <v>459.29499999999996</v>
          </cell>
          <cell r="BW132">
            <v>459.29499999999996</v>
          </cell>
          <cell r="BX132">
            <v>459.29499999999996</v>
          </cell>
          <cell r="BY132">
            <v>459.29499999999996</v>
          </cell>
          <cell r="BZ132">
            <v>459.29499999999996</v>
          </cell>
          <cell r="CA132">
            <v>459.29499999999996</v>
          </cell>
          <cell r="CB132">
            <v>459.29499999999996</v>
          </cell>
          <cell r="CC132">
            <v>459.29499999999996</v>
          </cell>
          <cell r="CD132">
            <v>459.29499999999996</v>
          </cell>
          <cell r="CE132">
            <v>459.29499999999996</v>
          </cell>
          <cell r="CF132">
            <v>459.29499999999996</v>
          </cell>
          <cell r="CG132">
            <v>459.29499999999996</v>
          </cell>
          <cell r="CH132">
            <v>459.29499999999996</v>
          </cell>
          <cell r="CI132">
            <v>459.29499999999996</v>
          </cell>
          <cell r="CJ132">
            <v>459.29499999999996</v>
          </cell>
          <cell r="CK132">
            <v>459.29499999999996</v>
          </cell>
          <cell r="CL132">
            <v>459.29499999999996</v>
          </cell>
          <cell r="CM132">
            <v>459.29499999999996</v>
          </cell>
          <cell r="CN132">
            <v>459.29499999999996</v>
          </cell>
          <cell r="CO132">
            <v>459.29499999999996</v>
          </cell>
          <cell r="CP132">
            <v>459.29499999999996</v>
          </cell>
          <cell r="CQ132">
            <v>459.29499999999996</v>
          </cell>
          <cell r="CR132">
            <v>459.29499999999996</v>
          </cell>
          <cell r="CS132">
            <v>459.29499999999996</v>
          </cell>
          <cell r="CT132">
            <v>459.29499999999996</v>
          </cell>
          <cell r="CU132">
            <v>459.29499999999996</v>
          </cell>
          <cell r="CV132">
            <v>459.29499999999996</v>
          </cell>
          <cell r="CW132">
            <v>459.29499999999996</v>
          </cell>
          <cell r="CX132">
            <v>459.29499999999996</v>
          </cell>
          <cell r="CY132">
            <v>459.29499999999996</v>
          </cell>
          <cell r="CZ132">
            <v>459.29499999999996</v>
          </cell>
          <cell r="DA132">
            <v>459.29499999999996</v>
          </cell>
          <cell r="DB132">
            <v>459.29499999999996</v>
          </cell>
          <cell r="DC132">
            <v>459.29499999999996</v>
          </cell>
          <cell r="DD132">
            <v>459.29499999999996</v>
          </cell>
          <cell r="DE132">
            <v>459.29499999999996</v>
          </cell>
          <cell r="DF132">
            <v>459.29499999999996</v>
          </cell>
          <cell r="DG132">
            <v>459.29499999999996</v>
          </cell>
          <cell r="DH132">
            <v>459.29499999999996</v>
          </cell>
          <cell r="DI132">
            <v>459.29499999999996</v>
          </cell>
          <cell r="DJ132">
            <v>459.29499999999996</v>
          </cell>
          <cell r="DK132">
            <v>459.29499999999996</v>
          </cell>
          <cell r="DL132">
            <v>459.29499999999996</v>
          </cell>
          <cell r="DM132">
            <v>459.29499999999996</v>
          </cell>
          <cell r="DN132">
            <v>459.29499999999996</v>
          </cell>
          <cell r="DO132">
            <v>459.29499999999996</v>
          </cell>
          <cell r="DP132">
            <v>459.29499999999996</v>
          </cell>
          <cell r="DQ132">
            <v>459.29499999999996</v>
          </cell>
          <cell r="DR132">
            <v>459.29499999999996</v>
          </cell>
          <cell r="DS132">
            <v>459.29499999999996</v>
          </cell>
          <cell r="DT132">
            <v>459.29499999999996</v>
          </cell>
          <cell r="DU132">
            <v>459.29499999999996</v>
          </cell>
          <cell r="DV132">
            <v>459.29499999999996</v>
          </cell>
          <cell r="DW132">
            <v>459.29499999999996</v>
          </cell>
          <cell r="DX132">
            <v>459.29499999999996</v>
          </cell>
          <cell r="DY132">
            <v>459.29499999999996</v>
          </cell>
          <cell r="DZ132">
            <v>459.29499999999996</v>
          </cell>
          <cell r="EA132">
            <v>459.29499999999996</v>
          </cell>
          <cell r="EB132">
            <v>459.29499999999996</v>
          </cell>
          <cell r="EC132">
            <v>459.29499999999996</v>
          </cell>
          <cell r="ED132">
            <v>459.29499999999996</v>
          </cell>
          <cell r="EE132">
            <v>459.29499999999996</v>
          </cell>
          <cell r="EF132">
            <v>459.29499999999996</v>
          </cell>
          <cell r="EG132">
            <v>459.29499999999996</v>
          </cell>
          <cell r="EH132">
            <v>459.29499999999996</v>
          </cell>
          <cell r="EI132">
            <v>459.29499999999996</v>
          </cell>
          <cell r="EJ132">
            <v>459.29499999999996</v>
          </cell>
          <cell r="EK132">
            <v>459.29499999999996</v>
          </cell>
          <cell r="EL132">
            <v>459.29499999999996</v>
          </cell>
          <cell r="EM132">
            <v>459.29499999999996</v>
          </cell>
          <cell r="EN132">
            <v>459.29499999999996</v>
          </cell>
          <cell r="EO132">
            <v>459.29499999999996</v>
          </cell>
          <cell r="EP132">
            <v>459.29499999999996</v>
          </cell>
          <cell r="EQ132">
            <v>459.29499999999996</v>
          </cell>
          <cell r="ER132">
            <v>459.29499999999996</v>
          </cell>
          <cell r="ES132">
            <v>459.29499999999996</v>
          </cell>
          <cell r="ET132">
            <v>459.29499999999996</v>
          </cell>
          <cell r="EU132">
            <v>459.29499999999996</v>
          </cell>
          <cell r="EV132">
            <v>459.29499999999996</v>
          </cell>
          <cell r="EW132">
            <v>459.29499999999996</v>
          </cell>
          <cell r="EX132">
            <v>459.29499999999996</v>
          </cell>
          <cell r="EY132">
            <v>459.29499999999996</v>
          </cell>
          <cell r="EZ132">
            <v>459.29499999999996</v>
          </cell>
          <cell r="FA132">
            <v>459.29499999999996</v>
          </cell>
          <cell r="FB132">
            <v>459.29499999999996</v>
          </cell>
          <cell r="FC132">
            <v>459.29499999999996</v>
          </cell>
          <cell r="FD132">
            <v>459.29499999999996</v>
          </cell>
          <cell r="FE132">
            <v>459.29499999999996</v>
          </cell>
          <cell r="FF132">
            <v>459.29499999999996</v>
          </cell>
          <cell r="FG132">
            <v>459.29499999999996</v>
          </cell>
          <cell r="FH132">
            <v>459.29499999999996</v>
          </cell>
          <cell r="FI132">
            <v>459.29499999999996</v>
          </cell>
          <cell r="FJ132">
            <v>459.29499999999996</v>
          </cell>
          <cell r="FK132">
            <v>459.29499999999996</v>
          </cell>
          <cell r="FL132">
            <v>459.29499999999996</v>
          </cell>
          <cell r="FM132">
            <v>459.29499999999996</v>
          </cell>
          <cell r="FN132">
            <v>459.29499999999996</v>
          </cell>
          <cell r="FO132">
            <v>459.29499999999996</v>
          </cell>
          <cell r="FP132">
            <v>459.29499999999996</v>
          </cell>
          <cell r="FQ132">
            <v>459.29499999999996</v>
          </cell>
          <cell r="FR132">
            <v>459.29499999999996</v>
          </cell>
          <cell r="FS132">
            <v>459.29499999999996</v>
          </cell>
          <cell r="FT132">
            <v>459.29499999999996</v>
          </cell>
          <cell r="FU132">
            <v>459.29499999999996</v>
          </cell>
          <cell r="FV132">
            <v>459.29499999999996</v>
          </cell>
          <cell r="FW132">
            <v>459.29499999999996</v>
          </cell>
          <cell r="FX132">
            <v>459.29499999999996</v>
          </cell>
          <cell r="FY132">
            <v>459.29499999999996</v>
          </cell>
          <cell r="FZ132">
            <v>459.29499999999996</v>
          </cell>
          <cell r="GA132">
            <v>459.29499999999996</v>
          </cell>
          <cell r="GB132">
            <v>459.29499999999996</v>
          </cell>
          <cell r="GC132">
            <v>459.29499999999996</v>
          </cell>
          <cell r="GD132">
            <v>459.29499999999996</v>
          </cell>
          <cell r="GE132">
            <v>459.29499999999996</v>
          </cell>
          <cell r="GF132">
            <v>459.29499999999996</v>
          </cell>
          <cell r="GG132">
            <v>459.29499999999996</v>
          </cell>
          <cell r="GH132">
            <v>459.29499999999996</v>
          </cell>
          <cell r="GI132">
            <v>459.29499999999996</v>
          </cell>
          <cell r="GJ132">
            <v>459.29499999999996</v>
          </cell>
          <cell r="GK132">
            <v>459.29499999999996</v>
          </cell>
          <cell r="GL132">
            <v>459.29499999999996</v>
          </cell>
          <cell r="GM132">
            <v>459.29499999999996</v>
          </cell>
          <cell r="GN132">
            <v>459.29499999999996</v>
          </cell>
          <cell r="GO132">
            <v>459.29499999999996</v>
          </cell>
          <cell r="GP132">
            <v>459.29499999999996</v>
          </cell>
          <cell r="GQ132">
            <v>459.29499999999996</v>
          </cell>
          <cell r="GR132">
            <v>459.29499999999996</v>
          </cell>
          <cell r="GS132">
            <v>459.29499999999996</v>
          </cell>
          <cell r="GT132">
            <v>459.29499999999996</v>
          </cell>
          <cell r="GU132">
            <v>459.29499999999996</v>
          </cell>
          <cell r="GV132">
            <v>459.29499999999996</v>
          </cell>
          <cell r="GW132">
            <v>459.29499999999996</v>
          </cell>
          <cell r="GX132">
            <v>459.29499999999996</v>
          </cell>
          <cell r="GY132">
            <v>459.29499999999996</v>
          </cell>
          <cell r="GZ132">
            <v>459.29499999999996</v>
          </cell>
          <cell r="HA132">
            <v>459.29499999999996</v>
          </cell>
          <cell r="HB132">
            <v>459.29499999999996</v>
          </cell>
          <cell r="HC132">
            <v>459.29499999999996</v>
          </cell>
          <cell r="HD132">
            <v>459.29499999999996</v>
          </cell>
          <cell r="HE132">
            <v>459.29499999999996</v>
          </cell>
          <cell r="HF132">
            <v>459.29499999999996</v>
          </cell>
          <cell r="HG132">
            <v>459.29499999999996</v>
          </cell>
          <cell r="HH132">
            <v>459.29499999999996</v>
          </cell>
          <cell r="HI132">
            <v>459.29499999999996</v>
          </cell>
          <cell r="HJ132">
            <v>459.29499999999996</v>
          </cell>
          <cell r="HK132">
            <v>459.29499999999996</v>
          </cell>
          <cell r="HL132">
            <v>459.29499999999996</v>
          </cell>
          <cell r="HM132">
            <v>459.29499999999996</v>
          </cell>
          <cell r="HN132">
            <v>459.29499999999996</v>
          </cell>
          <cell r="HO132">
            <v>459.29499999999996</v>
          </cell>
          <cell r="HP132">
            <v>459.29499999999996</v>
          </cell>
          <cell r="HQ132">
            <v>459.29499999999996</v>
          </cell>
          <cell r="HR132">
            <v>459.29499999999996</v>
          </cell>
          <cell r="HS132">
            <v>459.29499999999996</v>
          </cell>
          <cell r="HT132">
            <v>459.29499999999996</v>
          </cell>
          <cell r="HU132">
            <v>459.29499999999996</v>
          </cell>
          <cell r="HV132">
            <v>459.29499999999996</v>
          </cell>
          <cell r="HW132">
            <v>459.29499999999996</v>
          </cell>
          <cell r="HX132">
            <v>459.29499999999996</v>
          </cell>
          <cell r="HY132">
            <v>459.29499999999996</v>
          </cell>
          <cell r="HZ132">
            <v>459.29499999999996</v>
          </cell>
          <cell r="IA132">
            <v>459.29499999999996</v>
          </cell>
          <cell r="IB132">
            <v>459.29499999999996</v>
          </cell>
          <cell r="IC132">
            <v>459.29499999999996</v>
          </cell>
          <cell r="ID132">
            <v>459.29499999999996</v>
          </cell>
          <cell r="IE132">
            <v>459.29499999999996</v>
          </cell>
          <cell r="IF132">
            <v>459.29499999999996</v>
          </cell>
          <cell r="IG132">
            <v>459.29499999999996</v>
          </cell>
          <cell r="IH132">
            <v>459.29499999999996</v>
          </cell>
          <cell r="II132">
            <v>459.29499999999996</v>
          </cell>
          <cell r="IJ132">
            <v>459.29499999999996</v>
          </cell>
          <cell r="IK132">
            <v>459.29499999999996</v>
          </cell>
          <cell r="IL132">
            <v>459.29499999999996</v>
          </cell>
          <cell r="IM132">
            <v>459.29499999999996</v>
          </cell>
          <cell r="IN132">
            <v>459.29499999999996</v>
          </cell>
          <cell r="IO132">
            <v>459.29499999999996</v>
          </cell>
          <cell r="IP132">
            <v>459.29499999999996</v>
          </cell>
          <cell r="IQ132">
            <v>459.29499999999996</v>
          </cell>
          <cell r="IR132">
            <v>459.29499999999996</v>
          </cell>
          <cell r="IS132">
            <v>459.29499999999996</v>
          </cell>
          <cell r="IT132">
            <v>459.29499999999996</v>
          </cell>
          <cell r="IU132">
            <v>459.29499999999996</v>
          </cell>
          <cell r="IV132">
            <v>459.29499999999996</v>
          </cell>
          <cell r="IW132">
            <v>459.29499999999996</v>
          </cell>
          <cell r="IX132">
            <v>459.29499999999996</v>
          </cell>
          <cell r="IY132">
            <v>459.29499999999996</v>
          </cell>
          <cell r="IZ132">
            <v>459.29499999999996</v>
          </cell>
          <cell r="JA132">
            <v>459.29499999999996</v>
          </cell>
          <cell r="JB132">
            <v>459.29499999999996</v>
          </cell>
          <cell r="JC132">
            <v>459.29499999999996</v>
          </cell>
          <cell r="JD132">
            <v>459.29499999999996</v>
          </cell>
          <cell r="JE132">
            <v>459.29499999999996</v>
          </cell>
          <cell r="JF132">
            <v>459.29499999999996</v>
          </cell>
          <cell r="JG132">
            <v>459.29499999999996</v>
          </cell>
          <cell r="JH132">
            <v>459.29499999999996</v>
          </cell>
          <cell r="JI132">
            <v>459.29499999999996</v>
          </cell>
          <cell r="JJ132">
            <v>459.29499999999996</v>
          </cell>
          <cell r="JK132">
            <v>459.29499999999996</v>
          </cell>
          <cell r="JL132">
            <v>459.29499999999996</v>
          </cell>
          <cell r="JM132">
            <v>459.29499999999996</v>
          </cell>
          <cell r="JN132">
            <v>459.29499999999996</v>
          </cell>
          <cell r="JO132">
            <v>459.29499999999996</v>
          </cell>
          <cell r="JP132">
            <v>459.29499999999996</v>
          </cell>
          <cell r="JQ132">
            <v>459.29499999999996</v>
          </cell>
          <cell r="JR132">
            <v>459.29499999999996</v>
          </cell>
          <cell r="JS132">
            <v>459.29499999999996</v>
          </cell>
          <cell r="JT132">
            <v>459.29499999999996</v>
          </cell>
          <cell r="JU132">
            <v>459.29499999999996</v>
          </cell>
          <cell r="JV132">
            <v>459.29499999999996</v>
          </cell>
          <cell r="JW132">
            <v>459.29499999999996</v>
          </cell>
          <cell r="JX132">
            <v>459.29499999999996</v>
          </cell>
          <cell r="JY132">
            <v>459.29499999999996</v>
          </cell>
          <cell r="JZ132">
            <v>459.29499999999996</v>
          </cell>
          <cell r="KA132">
            <v>459.29499999999996</v>
          </cell>
          <cell r="KB132">
            <v>459.29499999999996</v>
          </cell>
          <cell r="KC132">
            <v>459.29499999999996</v>
          </cell>
          <cell r="KD132">
            <v>459.29499999999996</v>
          </cell>
          <cell r="KE132">
            <v>459.29499999999996</v>
          </cell>
          <cell r="KF132">
            <v>459.29499999999996</v>
          </cell>
          <cell r="KG132">
            <v>459.29499999999996</v>
          </cell>
          <cell r="KH132">
            <v>459.29499999999996</v>
          </cell>
          <cell r="KI132">
            <v>459.29499999999996</v>
          </cell>
          <cell r="KJ132">
            <v>459.29499999999996</v>
          </cell>
          <cell r="KK132">
            <v>459.29499999999996</v>
          </cell>
          <cell r="KL132">
            <v>459.29499999999996</v>
          </cell>
          <cell r="KM132">
            <v>459.29499999999996</v>
          </cell>
          <cell r="KN132">
            <v>459.29499999999996</v>
          </cell>
          <cell r="KO132">
            <v>459.29499999999996</v>
          </cell>
          <cell r="KP132">
            <v>459.29499999999996</v>
          </cell>
          <cell r="KQ132">
            <v>459.29499999999996</v>
          </cell>
          <cell r="KR132">
            <v>459.29499999999996</v>
          </cell>
          <cell r="KS132">
            <v>459.29499999999996</v>
          </cell>
          <cell r="KT132">
            <v>459.29499999999996</v>
          </cell>
          <cell r="KU132">
            <v>459.29499999999996</v>
          </cell>
          <cell r="KV132">
            <v>459.29499999999996</v>
          </cell>
          <cell r="KW132">
            <v>459.29499999999996</v>
          </cell>
          <cell r="KX132">
            <v>459.29499999999996</v>
          </cell>
          <cell r="KY132">
            <v>459.29499999999996</v>
          </cell>
          <cell r="KZ132">
            <v>459.29499999999996</v>
          </cell>
          <cell r="LA132">
            <v>459.29499999999996</v>
          </cell>
          <cell r="LB132">
            <v>459.29499999999996</v>
          </cell>
          <cell r="LC132">
            <v>459.29499999999996</v>
          </cell>
          <cell r="LD132">
            <v>459.29499999999996</v>
          </cell>
          <cell r="LE132">
            <v>459.29499999999996</v>
          </cell>
          <cell r="LF132">
            <v>459.29499999999996</v>
          </cell>
          <cell r="LG132">
            <v>459.29499999999996</v>
          </cell>
          <cell r="LH132">
            <v>459.29499999999996</v>
          </cell>
          <cell r="LI132">
            <v>459.29499999999996</v>
          </cell>
          <cell r="LJ132">
            <v>459.29499999999996</v>
          </cell>
          <cell r="LK132">
            <v>459.29499999999996</v>
          </cell>
          <cell r="LL132">
            <v>459.29499999999996</v>
          </cell>
          <cell r="LM132">
            <v>459.29499999999996</v>
          </cell>
          <cell r="LN132">
            <v>459.29499999999996</v>
          </cell>
          <cell r="LO132">
            <v>459.29499999999996</v>
          </cell>
          <cell r="LP132">
            <v>459.29499999999996</v>
          </cell>
          <cell r="LQ132">
            <v>459.29499999999996</v>
          </cell>
          <cell r="LR132">
            <v>459.29499999999996</v>
          </cell>
          <cell r="LS132">
            <v>459.29499999999996</v>
          </cell>
          <cell r="LT132">
            <v>459.29499999999996</v>
          </cell>
          <cell r="LU132">
            <v>459.29499999999996</v>
          </cell>
          <cell r="LV132">
            <v>459.29499999999996</v>
          </cell>
          <cell r="LW132">
            <v>459.29499999999996</v>
          </cell>
          <cell r="LX132">
            <v>459.29499999999996</v>
          </cell>
          <cell r="LY132">
            <v>459.29499999999996</v>
          </cell>
          <cell r="LZ132">
            <v>459.29499999999996</v>
          </cell>
          <cell r="MA132">
            <v>459.29499999999996</v>
          </cell>
          <cell r="MB132">
            <v>459.29499999999996</v>
          </cell>
          <cell r="MC132">
            <v>459.29499999999996</v>
          </cell>
          <cell r="MD132">
            <v>459.29499999999996</v>
          </cell>
          <cell r="ME132">
            <v>459.29499999999996</v>
          </cell>
          <cell r="MF132">
            <v>459.29499999999996</v>
          </cell>
          <cell r="MG132">
            <v>459.29499999999996</v>
          </cell>
          <cell r="MH132">
            <v>459.29499999999996</v>
          </cell>
          <cell r="MI132">
            <v>459.29499999999996</v>
          </cell>
          <cell r="MJ132">
            <v>459.29499999999996</v>
          </cell>
          <cell r="MK132">
            <v>459.29499999999996</v>
          </cell>
          <cell r="ML132">
            <v>459.29499999999996</v>
          </cell>
          <cell r="MM132">
            <v>459.29499999999996</v>
          </cell>
          <cell r="MN132">
            <v>459.29499999999996</v>
          </cell>
          <cell r="MO132">
            <v>459.29499999999996</v>
          </cell>
          <cell r="MP132">
            <v>459.29499999999996</v>
          </cell>
          <cell r="MQ132">
            <v>459.29499999999996</v>
          </cell>
          <cell r="MR132">
            <v>459.29499999999996</v>
          </cell>
          <cell r="MS132">
            <v>459.29499999999996</v>
          </cell>
          <cell r="MT132">
            <v>459.29499999999996</v>
          </cell>
          <cell r="MU132">
            <v>459.29499999999996</v>
          </cell>
          <cell r="MV132">
            <v>459.29499999999996</v>
          </cell>
          <cell r="MW132">
            <v>459.29499999999996</v>
          </cell>
          <cell r="MX132">
            <v>459.29499999999996</v>
          </cell>
          <cell r="MY132">
            <v>459.29499999999996</v>
          </cell>
          <cell r="MZ132">
            <v>459.29499999999996</v>
          </cell>
          <cell r="NA132">
            <v>459.29499999999996</v>
          </cell>
          <cell r="NB132">
            <v>459.29499999999996</v>
          </cell>
          <cell r="NC132">
            <v>459.29499999999996</v>
          </cell>
          <cell r="ND132">
            <v>459.29499999999996</v>
          </cell>
          <cell r="NE132">
            <v>0</v>
          </cell>
          <cell r="NF132">
            <v>0</v>
          </cell>
          <cell r="NG132">
            <v>0</v>
          </cell>
          <cell r="NH132">
            <v>0</v>
          </cell>
          <cell r="NI132">
            <v>0</v>
          </cell>
          <cell r="NJ132">
            <v>0</v>
          </cell>
          <cell r="NK132">
            <v>0</v>
          </cell>
          <cell r="NL132">
            <v>0</v>
          </cell>
          <cell r="NM132">
            <v>0</v>
          </cell>
          <cell r="NN132">
            <v>0</v>
          </cell>
          <cell r="NO132">
            <v>0</v>
          </cell>
          <cell r="NP132">
            <v>0</v>
          </cell>
          <cell r="NQ132">
            <v>0</v>
          </cell>
          <cell r="NR132">
            <v>0</v>
          </cell>
          <cell r="NS132">
            <v>0</v>
          </cell>
          <cell r="NT132">
            <v>0</v>
          </cell>
          <cell r="NU132">
            <v>0</v>
          </cell>
          <cell r="NV132">
            <v>0</v>
          </cell>
          <cell r="NW132">
            <v>0</v>
          </cell>
          <cell r="NX132">
            <v>0</v>
          </cell>
          <cell r="NY132">
            <v>0</v>
          </cell>
          <cell r="NZ132">
            <v>0</v>
          </cell>
          <cell r="OA132">
            <v>0</v>
          </cell>
          <cell r="OB132">
            <v>0</v>
          </cell>
          <cell r="OC132">
            <v>0</v>
          </cell>
          <cell r="OD132">
            <v>0</v>
          </cell>
          <cell r="OE132">
            <v>0</v>
          </cell>
          <cell r="OF132">
            <v>0</v>
          </cell>
          <cell r="OG132">
            <v>0</v>
          </cell>
          <cell r="OH132">
            <v>0</v>
          </cell>
          <cell r="OI132">
            <v>0</v>
          </cell>
          <cell r="OJ132">
            <v>0</v>
          </cell>
          <cell r="OK132">
            <v>0</v>
          </cell>
          <cell r="OL132">
            <v>0</v>
          </cell>
          <cell r="OM132">
            <v>0</v>
          </cell>
          <cell r="ON132">
            <v>0</v>
          </cell>
          <cell r="OO132">
            <v>0</v>
          </cell>
          <cell r="OP132">
            <v>0</v>
          </cell>
          <cell r="OQ132">
            <v>0</v>
          </cell>
          <cell r="OR132">
            <v>0</v>
          </cell>
          <cell r="OS132">
            <v>0</v>
          </cell>
          <cell r="OT132">
            <v>0</v>
          </cell>
          <cell r="OU132">
            <v>0</v>
          </cell>
          <cell r="OV132">
            <v>0</v>
          </cell>
          <cell r="OW132">
            <v>0</v>
          </cell>
          <cell r="OX132">
            <v>0</v>
          </cell>
          <cell r="OY132">
            <v>0</v>
          </cell>
          <cell r="OZ132">
            <v>0</v>
          </cell>
          <cell r="PA132">
            <v>0</v>
          </cell>
          <cell r="PB132">
            <v>0</v>
          </cell>
          <cell r="PC132">
            <v>0</v>
          </cell>
          <cell r="PD132">
            <v>0</v>
          </cell>
          <cell r="PE132">
            <v>0</v>
          </cell>
          <cell r="PF132">
            <v>0</v>
          </cell>
          <cell r="PG132">
            <v>0</v>
          </cell>
          <cell r="PH132">
            <v>0</v>
          </cell>
          <cell r="PI132">
            <v>0</v>
          </cell>
          <cell r="PJ132">
            <v>0</v>
          </cell>
          <cell r="PK132">
            <v>0</v>
          </cell>
          <cell r="PL132">
            <v>0</v>
          </cell>
        </row>
        <row r="133">
          <cell r="G133" t="str">
            <v>Lazer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1940</v>
          </cell>
          <cell r="BF133">
            <v>1940</v>
          </cell>
          <cell r="BG133">
            <v>1940</v>
          </cell>
          <cell r="BH133">
            <v>1940</v>
          </cell>
          <cell r="BI133">
            <v>1940</v>
          </cell>
          <cell r="BJ133">
            <v>1940</v>
          </cell>
          <cell r="BK133">
            <v>1940</v>
          </cell>
          <cell r="BL133">
            <v>1940</v>
          </cell>
          <cell r="BM133">
            <v>1940</v>
          </cell>
          <cell r="BN133">
            <v>1940</v>
          </cell>
          <cell r="BO133">
            <v>1940</v>
          </cell>
          <cell r="BP133">
            <v>1940</v>
          </cell>
          <cell r="BQ133">
            <v>1940</v>
          </cell>
          <cell r="BR133">
            <v>1940</v>
          </cell>
          <cell r="BS133">
            <v>1940</v>
          </cell>
          <cell r="BT133">
            <v>1940</v>
          </cell>
          <cell r="BU133">
            <v>1940</v>
          </cell>
          <cell r="BV133">
            <v>1940</v>
          </cell>
          <cell r="BW133">
            <v>1940</v>
          </cell>
          <cell r="BX133">
            <v>1940</v>
          </cell>
          <cell r="BY133">
            <v>1940</v>
          </cell>
          <cell r="BZ133">
            <v>1940</v>
          </cell>
          <cell r="CA133">
            <v>1940</v>
          </cell>
          <cell r="CB133">
            <v>1940</v>
          </cell>
          <cell r="CC133">
            <v>1940</v>
          </cell>
          <cell r="CD133">
            <v>1940</v>
          </cell>
          <cell r="CE133">
            <v>1940</v>
          </cell>
          <cell r="CF133">
            <v>1940</v>
          </cell>
          <cell r="CG133">
            <v>1940</v>
          </cell>
          <cell r="CH133">
            <v>1940</v>
          </cell>
          <cell r="CI133">
            <v>1940</v>
          </cell>
          <cell r="CJ133">
            <v>1940</v>
          </cell>
          <cell r="CK133">
            <v>1940</v>
          </cell>
          <cell r="CL133">
            <v>1940</v>
          </cell>
          <cell r="CM133">
            <v>1940</v>
          </cell>
          <cell r="CN133">
            <v>1940</v>
          </cell>
          <cell r="CO133">
            <v>1940</v>
          </cell>
          <cell r="CP133">
            <v>1940</v>
          </cell>
          <cell r="CQ133">
            <v>1940</v>
          </cell>
          <cell r="CR133">
            <v>1940</v>
          </cell>
          <cell r="CS133">
            <v>1940</v>
          </cell>
          <cell r="CT133">
            <v>1940</v>
          </cell>
          <cell r="CU133">
            <v>1940</v>
          </cell>
          <cell r="CV133">
            <v>1940</v>
          </cell>
          <cell r="CW133">
            <v>1940</v>
          </cell>
          <cell r="CX133">
            <v>1940</v>
          </cell>
          <cell r="CY133">
            <v>1940</v>
          </cell>
          <cell r="CZ133">
            <v>1940</v>
          </cell>
          <cell r="DA133">
            <v>1940</v>
          </cell>
          <cell r="DB133">
            <v>1940</v>
          </cell>
          <cell r="DC133">
            <v>1940</v>
          </cell>
          <cell r="DD133">
            <v>1940</v>
          </cell>
          <cell r="DE133">
            <v>1940</v>
          </cell>
          <cell r="DF133">
            <v>1940</v>
          </cell>
          <cell r="DG133">
            <v>1940</v>
          </cell>
          <cell r="DH133">
            <v>1940</v>
          </cell>
          <cell r="DI133">
            <v>1940</v>
          </cell>
          <cell r="DJ133">
            <v>1940</v>
          </cell>
          <cell r="DK133">
            <v>1940</v>
          </cell>
          <cell r="DL133">
            <v>1940</v>
          </cell>
          <cell r="DM133">
            <v>1940</v>
          </cell>
          <cell r="DN133">
            <v>1940</v>
          </cell>
          <cell r="DO133">
            <v>1940</v>
          </cell>
          <cell r="DP133">
            <v>1940</v>
          </cell>
          <cell r="DQ133">
            <v>1940</v>
          </cell>
          <cell r="DR133">
            <v>1940</v>
          </cell>
          <cell r="DS133">
            <v>1940</v>
          </cell>
          <cell r="DT133">
            <v>1940</v>
          </cell>
          <cell r="DU133">
            <v>1940</v>
          </cell>
          <cell r="DV133">
            <v>1940</v>
          </cell>
          <cell r="DW133">
            <v>1940</v>
          </cell>
          <cell r="DX133">
            <v>1940</v>
          </cell>
          <cell r="DY133">
            <v>1940</v>
          </cell>
          <cell r="DZ133">
            <v>1940</v>
          </cell>
          <cell r="EA133">
            <v>1940</v>
          </cell>
          <cell r="EB133">
            <v>1940</v>
          </cell>
          <cell r="EC133">
            <v>1940</v>
          </cell>
          <cell r="ED133">
            <v>1940</v>
          </cell>
          <cell r="EE133">
            <v>1940</v>
          </cell>
          <cell r="EF133">
            <v>1940</v>
          </cell>
          <cell r="EG133">
            <v>1940</v>
          </cell>
          <cell r="EH133">
            <v>1940</v>
          </cell>
          <cell r="EI133">
            <v>1940</v>
          </cell>
          <cell r="EJ133">
            <v>1940</v>
          </cell>
          <cell r="EK133">
            <v>1940</v>
          </cell>
          <cell r="EL133">
            <v>1940</v>
          </cell>
          <cell r="EM133">
            <v>1940</v>
          </cell>
          <cell r="EN133">
            <v>1940</v>
          </cell>
          <cell r="EO133">
            <v>1940</v>
          </cell>
          <cell r="EP133">
            <v>1940</v>
          </cell>
          <cell r="EQ133">
            <v>1940</v>
          </cell>
          <cell r="ER133">
            <v>1940</v>
          </cell>
          <cell r="ES133">
            <v>1940</v>
          </cell>
          <cell r="ET133">
            <v>1940</v>
          </cell>
          <cell r="EU133">
            <v>1940</v>
          </cell>
          <cell r="EV133">
            <v>1940</v>
          </cell>
          <cell r="EW133">
            <v>1940</v>
          </cell>
          <cell r="EX133">
            <v>1940</v>
          </cell>
          <cell r="EY133">
            <v>1940</v>
          </cell>
          <cell r="EZ133">
            <v>1940</v>
          </cell>
          <cell r="FA133">
            <v>1940</v>
          </cell>
          <cell r="FB133">
            <v>1940</v>
          </cell>
          <cell r="FC133">
            <v>1940</v>
          </cell>
          <cell r="FD133">
            <v>1940</v>
          </cell>
          <cell r="FE133">
            <v>1940</v>
          </cell>
          <cell r="FF133">
            <v>1940</v>
          </cell>
          <cell r="FG133">
            <v>1940</v>
          </cell>
          <cell r="FH133">
            <v>1940</v>
          </cell>
          <cell r="FI133">
            <v>1940</v>
          </cell>
          <cell r="FJ133">
            <v>1940</v>
          </cell>
          <cell r="FK133">
            <v>1940</v>
          </cell>
          <cell r="FL133">
            <v>1940</v>
          </cell>
          <cell r="FM133">
            <v>1940</v>
          </cell>
          <cell r="FN133">
            <v>1940</v>
          </cell>
          <cell r="FO133">
            <v>1940</v>
          </cell>
          <cell r="FP133">
            <v>1940</v>
          </cell>
          <cell r="FQ133">
            <v>1940</v>
          </cell>
          <cell r="FR133">
            <v>1940</v>
          </cell>
          <cell r="FS133">
            <v>1940</v>
          </cell>
          <cell r="FT133">
            <v>1940</v>
          </cell>
          <cell r="FU133">
            <v>1940</v>
          </cell>
          <cell r="FV133">
            <v>1940</v>
          </cell>
          <cell r="FW133">
            <v>1940</v>
          </cell>
          <cell r="FX133">
            <v>1940</v>
          </cell>
          <cell r="FY133">
            <v>1940</v>
          </cell>
          <cell r="FZ133">
            <v>1940</v>
          </cell>
          <cell r="GA133">
            <v>1940</v>
          </cell>
          <cell r="GB133">
            <v>1940</v>
          </cell>
          <cell r="GC133">
            <v>1940</v>
          </cell>
          <cell r="GD133">
            <v>1940</v>
          </cell>
          <cell r="GE133">
            <v>1940</v>
          </cell>
          <cell r="GF133">
            <v>1940</v>
          </cell>
          <cell r="GG133">
            <v>1940</v>
          </cell>
          <cell r="GH133">
            <v>1940</v>
          </cell>
          <cell r="GI133">
            <v>1940</v>
          </cell>
          <cell r="GJ133">
            <v>1940</v>
          </cell>
          <cell r="GK133">
            <v>1940</v>
          </cell>
          <cell r="GL133">
            <v>1940</v>
          </cell>
          <cell r="GM133">
            <v>1940</v>
          </cell>
          <cell r="GN133">
            <v>1940</v>
          </cell>
          <cell r="GO133">
            <v>1940</v>
          </cell>
          <cell r="GP133">
            <v>1940</v>
          </cell>
          <cell r="GQ133">
            <v>1940</v>
          </cell>
          <cell r="GR133">
            <v>1940</v>
          </cell>
          <cell r="GS133">
            <v>1940</v>
          </cell>
          <cell r="GT133">
            <v>1940</v>
          </cell>
          <cell r="GU133">
            <v>1940</v>
          </cell>
          <cell r="GV133">
            <v>1940</v>
          </cell>
          <cell r="GW133">
            <v>1940</v>
          </cell>
          <cell r="GX133">
            <v>1940</v>
          </cell>
          <cell r="GY133">
            <v>1940</v>
          </cell>
          <cell r="GZ133">
            <v>1940</v>
          </cell>
          <cell r="HA133">
            <v>1940</v>
          </cell>
          <cell r="HB133">
            <v>1940</v>
          </cell>
          <cell r="HC133">
            <v>1940</v>
          </cell>
          <cell r="HD133">
            <v>1940</v>
          </cell>
          <cell r="HE133">
            <v>1940</v>
          </cell>
          <cell r="HF133">
            <v>1940</v>
          </cell>
          <cell r="HG133">
            <v>1940</v>
          </cell>
          <cell r="HH133">
            <v>1940</v>
          </cell>
          <cell r="HI133">
            <v>1940</v>
          </cell>
          <cell r="HJ133">
            <v>1940</v>
          </cell>
          <cell r="HK133">
            <v>1940</v>
          </cell>
          <cell r="HL133">
            <v>1940</v>
          </cell>
          <cell r="HM133">
            <v>1940</v>
          </cell>
          <cell r="HN133">
            <v>1940</v>
          </cell>
          <cell r="HO133">
            <v>1940</v>
          </cell>
          <cell r="HP133">
            <v>1940</v>
          </cell>
          <cell r="HQ133">
            <v>1940</v>
          </cell>
          <cell r="HR133">
            <v>1940</v>
          </cell>
          <cell r="HS133">
            <v>1940</v>
          </cell>
          <cell r="HT133">
            <v>1940</v>
          </cell>
          <cell r="HU133">
            <v>1940</v>
          </cell>
          <cell r="HV133">
            <v>1940</v>
          </cell>
          <cell r="HW133">
            <v>1940</v>
          </cell>
          <cell r="HX133">
            <v>1940</v>
          </cell>
          <cell r="HY133">
            <v>1940</v>
          </cell>
          <cell r="HZ133">
            <v>1940</v>
          </cell>
          <cell r="IA133">
            <v>1940</v>
          </cell>
          <cell r="IB133">
            <v>1940</v>
          </cell>
          <cell r="IC133">
            <v>1940</v>
          </cell>
          <cell r="ID133">
            <v>1940</v>
          </cell>
          <cell r="IE133">
            <v>1940</v>
          </cell>
          <cell r="IF133">
            <v>1940</v>
          </cell>
          <cell r="IG133">
            <v>1940</v>
          </cell>
          <cell r="IH133">
            <v>1940</v>
          </cell>
          <cell r="II133">
            <v>1940</v>
          </cell>
          <cell r="IJ133">
            <v>1940</v>
          </cell>
          <cell r="IK133">
            <v>1940</v>
          </cell>
          <cell r="IL133">
            <v>1940</v>
          </cell>
          <cell r="IM133">
            <v>1940</v>
          </cell>
          <cell r="IN133">
            <v>1940</v>
          </cell>
          <cell r="IO133">
            <v>1940</v>
          </cell>
          <cell r="IP133">
            <v>1940</v>
          </cell>
          <cell r="IQ133">
            <v>1940</v>
          </cell>
          <cell r="IR133">
            <v>1940</v>
          </cell>
          <cell r="IS133">
            <v>1940</v>
          </cell>
          <cell r="IT133">
            <v>1940</v>
          </cell>
          <cell r="IU133">
            <v>1940</v>
          </cell>
          <cell r="IV133">
            <v>1940</v>
          </cell>
          <cell r="IW133">
            <v>1940</v>
          </cell>
          <cell r="IX133">
            <v>1940</v>
          </cell>
          <cell r="IY133">
            <v>1940</v>
          </cell>
          <cell r="IZ133">
            <v>1940</v>
          </cell>
          <cell r="JA133">
            <v>1940</v>
          </cell>
          <cell r="JB133">
            <v>1940</v>
          </cell>
          <cell r="JC133">
            <v>1940</v>
          </cell>
          <cell r="JD133">
            <v>1940</v>
          </cell>
          <cell r="JE133">
            <v>1940</v>
          </cell>
          <cell r="JF133">
            <v>1940</v>
          </cell>
          <cell r="JG133">
            <v>1940</v>
          </cell>
          <cell r="JH133">
            <v>1940</v>
          </cell>
          <cell r="JI133">
            <v>1940</v>
          </cell>
          <cell r="JJ133">
            <v>1940</v>
          </cell>
          <cell r="JK133">
            <v>1940</v>
          </cell>
          <cell r="JL133">
            <v>1940</v>
          </cell>
          <cell r="JM133">
            <v>1940</v>
          </cell>
          <cell r="JN133">
            <v>1940</v>
          </cell>
          <cell r="JO133">
            <v>1940</v>
          </cell>
          <cell r="JP133">
            <v>1940</v>
          </cell>
          <cell r="JQ133">
            <v>1940</v>
          </cell>
          <cell r="JR133">
            <v>1940</v>
          </cell>
          <cell r="JS133">
            <v>1940</v>
          </cell>
          <cell r="JT133">
            <v>1940</v>
          </cell>
          <cell r="JU133">
            <v>1940</v>
          </cell>
          <cell r="JV133">
            <v>1940</v>
          </cell>
          <cell r="JW133">
            <v>1940</v>
          </cell>
          <cell r="JX133">
            <v>1940</v>
          </cell>
          <cell r="JY133">
            <v>1940</v>
          </cell>
          <cell r="JZ133">
            <v>1940</v>
          </cell>
          <cell r="KA133">
            <v>1940</v>
          </cell>
          <cell r="KB133">
            <v>1940</v>
          </cell>
          <cell r="KC133">
            <v>1940</v>
          </cell>
          <cell r="KD133">
            <v>1940</v>
          </cell>
          <cell r="KE133">
            <v>1940</v>
          </cell>
          <cell r="KF133">
            <v>1940</v>
          </cell>
          <cell r="KG133">
            <v>1940</v>
          </cell>
          <cell r="KH133">
            <v>1940</v>
          </cell>
          <cell r="KI133">
            <v>1940</v>
          </cell>
          <cell r="KJ133">
            <v>1940</v>
          </cell>
          <cell r="KK133">
            <v>1940</v>
          </cell>
          <cell r="KL133">
            <v>1940</v>
          </cell>
          <cell r="KM133">
            <v>1940</v>
          </cell>
          <cell r="KN133">
            <v>1940</v>
          </cell>
          <cell r="KO133">
            <v>1940</v>
          </cell>
          <cell r="KP133">
            <v>1940</v>
          </cell>
          <cell r="KQ133">
            <v>1940</v>
          </cell>
          <cell r="KR133">
            <v>1940</v>
          </cell>
          <cell r="KS133">
            <v>1940</v>
          </cell>
          <cell r="KT133">
            <v>1940</v>
          </cell>
          <cell r="KU133">
            <v>1940</v>
          </cell>
          <cell r="KV133">
            <v>1940</v>
          </cell>
          <cell r="KW133">
            <v>1940</v>
          </cell>
          <cell r="KX133">
            <v>1940</v>
          </cell>
          <cell r="KY133">
            <v>1940</v>
          </cell>
          <cell r="KZ133">
            <v>1940</v>
          </cell>
          <cell r="LA133">
            <v>1940</v>
          </cell>
          <cell r="LB133">
            <v>1940</v>
          </cell>
          <cell r="LC133">
            <v>1940</v>
          </cell>
          <cell r="LD133">
            <v>1940</v>
          </cell>
          <cell r="LE133">
            <v>1940</v>
          </cell>
          <cell r="LF133">
            <v>1940</v>
          </cell>
          <cell r="LG133">
            <v>1940</v>
          </cell>
          <cell r="LH133">
            <v>1940</v>
          </cell>
          <cell r="LI133">
            <v>1940</v>
          </cell>
          <cell r="LJ133">
            <v>1940</v>
          </cell>
          <cell r="LK133">
            <v>1940</v>
          </cell>
          <cell r="LL133">
            <v>1940</v>
          </cell>
          <cell r="LM133">
            <v>1940</v>
          </cell>
          <cell r="LN133">
            <v>1940</v>
          </cell>
          <cell r="LO133">
            <v>1940</v>
          </cell>
          <cell r="LP133">
            <v>1940</v>
          </cell>
          <cell r="LQ133">
            <v>1940</v>
          </cell>
          <cell r="LR133">
            <v>1940</v>
          </cell>
          <cell r="LS133">
            <v>1940</v>
          </cell>
          <cell r="LT133">
            <v>1940</v>
          </cell>
          <cell r="LU133">
            <v>1940</v>
          </cell>
          <cell r="LV133">
            <v>1940</v>
          </cell>
          <cell r="LW133">
            <v>1940</v>
          </cell>
          <cell r="LX133">
            <v>1940</v>
          </cell>
          <cell r="LY133">
            <v>1940</v>
          </cell>
          <cell r="LZ133">
            <v>1940</v>
          </cell>
          <cell r="MA133">
            <v>1940</v>
          </cell>
          <cell r="MB133">
            <v>1940</v>
          </cell>
          <cell r="MC133">
            <v>1940</v>
          </cell>
          <cell r="MD133">
            <v>1940</v>
          </cell>
          <cell r="ME133">
            <v>1940</v>
          </cell>
          <cell r="MF133">
            <v>1940</v>
          </cell>
          <cell r="MG133">
            <v>1940</v>
          </cell>
          <cell r="MH133">
            <v>1940</v>
          </cell>
          <cell r="MI133">
            <v>1940</v>
          </cell>
          <cell r="MJ133">
            <v>1940</v>
          </cell>
          <cell r="MK133">
            <v>1940</v>
          </cell>
          <cell r="ML133">
            <v>1940</v>
          </cell>
          <cell r="MM133">
            <v>1940</v>
          </cell>
          <cell r="MN133">
            <v>1940</v>
          </cell>
          <cell r="MO133">
            <v>1940</v>
          </cell>
          <cell r="MP133">
            <v>1940</v>
          </cell>
          <cell r="MQ133">
            <v>1940</v>
          </cell>
          <cell r="MR133">
            <v>1940</v>
          </cell>
          <cell r="MS133">
            <v>1940</v>
          </cell>
          <cell r="MT133">
            <v>1940</v>
          </cell>
          <cell r="MU133">
            <v>1940</v>
          </cell>
          <cell r="MV133">
            <v>1940</v>
          </cell>
          <cell r="MW133">
            <v>1940</v>
          </cell>
          <cell r="MX133">
            <v>1940</v>
          </cell>
          <cell r="MY133">
            <v>1940</v>
          </cell>
          <cell r="MZ133">
            <v>1940</v>
          </cell>
          <cell r="NA133">
            <v>1940</v>
          </cell>
          <cell r="NB133">
            <v>1940</v>
          </cell>
          <cell r="NC133">
            <v>1940</v>
          </cell>
          <cell r="ND133">
            <v>1940</v>
          </cell>
          <cell r="NE133">
            <v>0</v>
          </cell>
          <cell r="NF133">
            <v>0</v>
          </cell>
          <cell r="NG133">
            <v>0</v>
          </cell>
          <cell r="NH133">
            <v>0</v>
          </cell>
          <cell r="NI133">
            <v>0</v>
          </cell>
          <cell r="NJ133">
            <v>0</v>
          </cell>
          <cell r="NK133">
            <v>0</v>
          </cell>
          <cell r="NL133">
            <v>0</v>
          </cell>
          <cell r="NM133">
            <v>0</v>
          </cell>
          <cell r="NN133">
            <v>0</v>
          </cell>
          <cell r="NO133">
            <v>0</v>
          </cell>
          <cell r="NP133">
            <v>0</v>
          </cell>
          <cell r="NQ133">
            <v>0</v>
          </cell>
          <cell r="NR133">
            <v>0</v>
          </cell>
          <cell r="NS133">
            <v>0</v>
          </cell>
          <cell r="NT133">
            <v>0</v>
          </cell>
          <cell r="NU133">
            <v>0</v>
          </cell>
          <cell r="NV133">
            <v>0</v>
          </cell>
          <cell r="NW133">
            <v>0</v>
          </cell>
          <cell r="NX133">
            <v>0</v>
          </cell>
          <cell r="NY133">
            <v>0</v>
          </cell>
          <cell r="NZ133">
            <v>0</v>
          </cell>
          <cell r="OA133">
            <v>0</v>
          </cell>
          <cell r="OB133">
            <v>0</v>
          </cell>
          <cell r="OC133">
            <v>0</v>
          </cell>
          <cell r="OD133">
            <v>0</v>
          </cell>
          <cell r="OE133">
            <v>0</v>
          </cell>
          <cell r="OF133">
            <v>0</v>
          </cell>
          <cell r="OG133">
            <v>0</v>
          </cell>
          <cell r="OH133">
            <v>0</v>
          </cell>
          <cell r="OI133">
            <v>0</v>
          </cell>
          <cell r="OJ133">
            <v>0</v>
          </cell>
          <cell r="OK133">
            <v>0</v>
          </cell>
          <cell r="OL133">
            <v>0</v>
          </cell>
          <cell r="OM133">
            <v>0</v>
          </cell>
          <cell r="ON133">
            <v>0</v>
          </cell>
          <cell r="OO133">
            <v>0</v>
          </cell>
          <cell r="OP133">
            <v>0</v>
          </cell>
          <cell r="OQ133">
            <v>0</v>
          </cell>
          <cell r="OR133">
            <v>0</v>
          </cell>
          <cell r="OS133">
            <v>0</v>
          </cell>
          <cell r="OT133">
            <v>0</v>
          </cell>
          <cell r="OU133">
            <v>0</v>
          </cell>
          <cell r="OV133">
            <v>0</v>
          </cell>
          <cell r="OW133">
            <v>0</v>
          </cell>
          <cell r="OX133">
            <v>0</v>
          </cell>
          <cell r="OY133">
            <v>0</v>
          </cell>
          <cell r="OZ133">
            <v>0</v>
          </cell>
          <cell r="PA133">
            <v>0</v>
          </cell>
          <cell r="PB133">
            <v>0</v>
          </cell>
          <cell r="PC133">
            <v>0</v>
          </cell>
          <cell r="PD133">
            <v>0</v>
          </cell>
          <cell r="PE133">
            <v>0</v>
          </cell>
          <cell r="PF133">
            <v>0</v>
          </cell>
          <cell r="PG133">
            <v>0</v>
          </cell>
          <cell r="PH133">
            <v>0</v>
          </cell>
          <cell r="PI133">
            <v>0</v>
          </cell>
          <cell r="PJ133">
            <v>0</v>
          </cell>
          <cell r="PK133">
            <v>0</v>
          </cell>
          <cell r="PL133">
            <v>0</v>
          </cell>
        </row>
        <row r="134">
          <cell r="G134" t="str">
            <v>Ancora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2722.9839999999999</v>
          </cell>
          <cell r="AH134">
            <v>2722.9839999999999</v>
          </cell>
          <cell r="AI134">
            <v>2722.9839999999999</v>
          </cell>
          <cell r="AJ134">
            <v>2722.9839999999999</v>
          </cell>
          <cell r="AK134">
            <v>2722.9839999999999</v>
          </cell>
          <cell r="AL134">
            <v>2722.9839999999999</v>
          </cell>
          <cell r="AM134">
            <v>2722.9839999999999</v>
          </cell>
          <cell r="AN134">
            <v>2722.9839999999999</v>
          </cell>
          <cell r="AO134">
            <v>2722.9839999999999</v>
          </cell>
          <cell r="AP134">
            <v>2722.9839999999999</v>
          </cell>
          <cell r="AQ134">
            <v>2722.9839999999999</v>
          </cell>
          <cell r="AR134">
            <v>2722.9839999999999</v>
          </cell>
          <cell r="AS134">
            <v>2722.9839999999999</v>
          </cell>
          <cell r="AT134">
            <v>2722.9839999999999</v>
          </cell>
          <cell r="AU134">
            <v>2722.9839999999999</v>
          </cell>
          <cell r="AV134">
            <v>2722.9839999999999</v>
          </cell>
          <cell r="AW134">
            <v>2722.9839999999999</v>
          </cell>
          <cell r="AX134">
            <v>2722.9839999999999</v>
          </cell>
          <cell r="AY134">
            <v>2722.9839999999999</v>
          </cell>
          <cell r="AZ134">
            <v>2722.9839999999999</v>
          </cell>
          <cell r="BA134">
            <v>2722.9839999999999</v>
          </cell>
          <cell r="BB134">
            <v>2722.9839999999999</v>
          </cell>
          <cell r="BC134">
            <v>2722.9839999999999</v>
          </cell>
          <cell r="BD134">
            <v>2722.9839999999999</v>
          </cell>
          <cell r="BE134">
            <v>2722.9839999999999</v>
          </cell>
          <cell r="BF134">
            <v>2722.9839999999999</v>
          </cell>
          <cell r="BG134">
            <v>2722.9839999999999</v>
          </cell>
          <cell r="BH134">
            <v>2722.9839999999999</v>
          </cell>
          <cell r="BI134">
            <v>2722.9839999999999</v>
          </cell>
          <cell r="BJ134">
            <v>2722.9839999999999</v>
          </cell>
          <cell r="BK134">
            <v>2722.9839999999999</v>
          </cell>
          <cell r="BL134">
            <v>2722.9839999999999</v>
          </cell>
          <cell r="BM134">
            <v>2722.9839999999999</v>
          </cell>
          <cell r="BN134">
            <v>2722.9839999999999</v>
          </cell>
          <cell r="BO134">
            <v>2722.9839999999999</v>
          </cell>
          <cell r="BP134">
            <v>2722.9839999999999</v>
          </cell>
          <cell r="BQ134">
            <v>2722.9839999999999</v>
          </cell>
          <cell r="BR134">
            <v>2722.9839999999999</v>
          </cell>
          <cell r="BS134">
            <v>2722.9839999999999</v>
          </cell>
          <cell r="BT134">
            <v>2722.9839999999999</v>
          </cell>
          <cell r="BU134">
            <v>2722.9839999999999</v>
          </cell>
          <cell r="BV134">
            <v>2722.9839999999999</v>
          </cell>
          <cell r="BW134">
            <v>2722.9839999999999</v>
          </cell>
          <cell r="BX134">
            <v>2722.9839999999999</v>
          </cell>
          <cell r="BY134">
            <v>2722.9839999999999</v>
          </cell>
          <cell r="BZ134">
            <v>2722.9839999999999</v>
          </cell>
          <cell r="CA134">
            <v>2722.9839999999999</v>
          </cell>
          <cell r="CB134">
            <v>2722.9839999999999</v>
          </cell>
          <cell r="CC134">
            <v>2722.9839999999999</v>
          </cell>
          <cell r="CD134">
            <v>2722.9839999999999</v>
          </cell>
          <cell r="CE134">
            <v>2722.9839999999999</v>
          </cell>
          <cell r="CF134">
            <v>2722.9839999999999</v>
          </cell>
          <cell r="CG134">
            <v>2722.9839999999999</v>
          </cell>
          <cell r="CH134">
            <v>2722.9839999999999</v>
          </cell>
          <cell r="CI134">
            <v>2722.9839999999999</v>
          </cell>
          <cell r="CJ134">
            <v>2722.9839999999999</v>
          </cell>
          <cell r="CK134">
            <v>2722.9839999999999</v>
          </cell>
          <cell r="CL134">
            <v>2722.9839999999999</v>
          </cell>
          <cell r="CM134">
            <v>2722.9839999999999</v>
          </cell>
          <cell r="CN134">
            <v>2722.9839999999999</v>
          </cell>
          <cell r="CO134">
            <v>2722.9839999999999</v>
          </cell>
          <cell r="CP134">
            <v>2722.9839999999999</v>
          </cell>
          <cell r="CQ134">
            <v>2722.9839999999999</v>
          </cell>
          <cell r="CR134">
            <v>2722.9839999999999</v>
          </cell>
          <cell r="CS134">
            <v>2722.9839999999999</v>
          </cell>
          <cell r="CT134">
            <v>2722.9839999999999</v>
          </cell>
          <cell r="CU134">
            <v>2722.9839999999999</v>
          </cell>
          <cell r="CV134">
            <v>2722.9839999999999</v>
          </cell>
          <cell r="CW134">
            <v>2722.9839999999999</v>
          </cell>
          <cell r="CX134">
            <v>2722.9839999999999</v>
          </cell>
          <cell r="CY134">
            <v>2722.9839999999999</v>
          </cell>
          <cell r="CZ134">
            <v>2722.9839999999999</v>
          </cell>
          <cell r="DA134">
            <v>2722.9839999999999</v>
          </cell>
          <cell r="DB134">
            <v>2722.9839999999999</v>
          </cell>
          <cell r="DC134">
            <v>2722.9839999999999</v>
          </cell>
          <cell r="DD134">
            <v>2722.9839999999999</v>
          </cell>
          <cell r="DE134">
            <v>2722.9839999999999</v>
          </cell>
          <cell r="DF134">
            <v>2722.9839999999999</v>
          </cell>
          <cell r="DG134">
            <v>2722.9839999999999</v>
          </cell>
          <cell r="DH134">
            <v>2722.9839999999999</v>
          </cell>
          <cell r="DI134">
            <v>2722.9839999999999</v>
          </cell>
          <cell r="DJ134">
            <v>2722.9839999999999</v>
          </cell>
          <cell r="DK134">
            <v>2722.9839999999999</v>
          </cell>
          <cell r="DL134">
            <v>2722.9839999999999</v>
          </cell>
          <cell r="DM134">
            <v>2722.9839999999999</v>
          </cell>
          <cell r="DN134">
            <v>2722.9839999999999</v>
          </cell>
          <cell r="DO134">
            <v>2722.9839999999999</v>
          </cell>
          <cell r="DP134">
            <v>2722.9839999999999</v>
          </cell>
          <cell r="DQ134">
            <v>2722.9839999999999</v>
          </cell>
          <cell r="DR134">
            <v>2722.9839999999999</v>
          </cell>
          <cell r="DS134">
            <v>2722.9839999999999</v>
          </cell>
          <cell r="DT134">
            <v>2722.9839999999999</v>
          </cell>
          <cell r="DU134">
            <v>2722.9839999999999</v>
          </cell>
          <cell r="DV134">
            <v>2722.9839999999999</v>
          </cell>
          <cell r="DW134">
            <v>2722.9839999999999</v>
          </cell>
          <cell r="DX134">
            <v>2722.9839999999999</v>
          </cell>
          <cell r="DY134">
            <v>2722.9839999999999</v>
          </cell>
          <cell r="DZ134">
            <v>2722.9839999999999</v>
          </cell>
          <cell r="EA134">
            <v>2722.9839999999999</v>
          </cell>
          <cell r="EB134">
            <v>2722.9839999999999</v>
          </cell>
          <cell r="EC134">
            <v>2722.9839999999999</v>
          </cell>
          <cell r="ED134">
            <v>2722.9839999999999</v>
          </cell>
          <cell r="EE134">
            <v>2722.9839999999999</v>
          </cell>
          <cell r="EF134">
            <v>2722.9839999999999</v>
          </cell>
          <cell r="EG134">
            <v>2722.9839999999999</v>
          </cell>
          <cell r="EH134">
            <v>2722.9839999999999</v>
          </cell>
          <cell r="EI134">
            <v>2722.9839999999999</v>
          </cell>
          <cell r="EJ134">
            <v>2722.9839999999999</v>
          </cell>
          <cell r="EK134">
            <v>2722.9839999999999</v>
          </cell>
          <cell r="EL134">
            <v>2722.9839999999999</v>
          </cell>
          <cell r="EM134">
            <v>2722.9839999999999</v>
          </cell>
          <cell r="EN134">
            <v>2722.9839999999999</v>
          </cell>
          <cell r="EO134">
            <v>2722.9839999999999</v>
          </cell>
          <cell r="EP134">
            <v>2722.9839999999999</v>
          </cell>
          <cell r="EQ134">
            <v>2722.9839999999999</v>
          </cell>
          <cell r="ER134">
            <v>2722.9839999999999</v>
          </cell>
          <cell r="ES134">
            <v>2722.9839999999999</v>
          </cell>
          <cell r="ET134">
            <v>2722.9839999999999</v>
          </cell>
          <cell r="EU134">
            <v>2722.9839999999999</v>
          </cell>
          <cell r="EV134">
            <v>2722.9839999999999</v>
          </cell>
          <cell r="EW134">
            <v>2722.9839999999999</v>
          </cell>
          <cell r="EX134">
            <v>2722.9839999999999</v>
          </cell>
          <cell r="EY134">
            <v>2722.9839999999999</v>
          </cell>
          <cell r="EZ134">
            <v>2722.9839999999999</v>
          </cell>
          <cell r="FA134">
            <v>2722.9839999999999</v>
          </cell>
          <cell r="FB134">
            <v>2722.9839999999999</v>
          </cell>
          <cell r="FC134">
            <v>2722.9839999999999</v>
          </cell>
          <cell r="FD134">
            <v>2722.9839999999999</v>
          </cell>
          <cell r="FE134">
            <v>2722.9839999999999</v>
          </cell>
          <cell r="FF134">
            <v>2722.9839999999999</v>
          </cell>
          <cell r="FG134">
            <v>2722.9839999999999</v>
          </cell>
          <cell r="FH134">
            <v>2722.9839999999999</v>
          </cell>
          <cell r="FI134">
            <v>2722.9839999999999</v>
          </cell>
          <cell r="FJ134">
            <v>2722.9839999999999</v>
          </cell>
          <cell r="FK134">
            <v>2722.9839999999999</v>
          </cell>
          <cell r="FL134">
            <v>2722.9839999999999</v>
          </cell>
          <cell r="FM134">
            <v>2722.9839999999999</v>
          </cell>
          <cell r="FN134">
            <v>2722.9839999999999</v>
          </cell>
          <cell r="FO134">
            <v>2722.9839999999999</v>
          </cell>
          <cell r="FP134">
            <v>2722.9839999999999</v>
          </cell>
          <cell r="FQ134">
            <v>2722.9839999999999</v>
          </cell>
          <cell r="FR134">
            <v>2722.9839999999999</v>
          </cell>
          <cell r="FS134">
            <v>2722.9839999999999</v>
          </cell>
          <cell r="FT134">
            <v>2722.9839999999999</v>
          </cell>
          <cell r="FU134">
            <v>2722.9839999999999</v>
          </cell>
          <cell r="FV134">
            <v>2722.9839999999999</v>
          </cell>
          <cell r="FW134">
            <v>2722.9839999999999</v>
          </cell>
          <cell r="FX134">
            <v>2722.9839999999999</v>
          </cell>
          <cell r="FY134">
            <v>2722.9839999999999</v>
          </cell>
          <cell r="FZ134">
            <v>2722.9839999999999</v>
          </cell>
          <cell r="GA134">
            <v>2722.9839999999999</v>
          </cell>
          <cell r="GB134">
            <v>2722.9839999999999</v>
          </cell>
          <cell r="GC134">
            <v>2722.9839999999999</v>
          </cell>
          <cell r="GD134">
            <v>2722.9839999999999</v>
          </cell>
          <cell r="GE134">
            <v>2722.9839999999999</v>
          </cell>
          <cell r="GF134">
            <v>2722.9839999999999</v>
          </cell>
          <cell r="GG134">
            <v>2722.9839999999999</v>
          </cell>
          <cell r="GH134">
            <v>2722.9839999999999</v>
          </cell>
          <cell r="GI134">
            <v>2722.9839999999999</v>
          </cell>
          <cell r="GJ134">
            <v>2722.9839999999999</v>
          </cell>
          <cell r="GK134">
            <v>2722.9839999999999</v>
          </cell>
          <cell r="GL134">
            <v>2722.9839999999999</v>
          </cell>
          <cell r="GM134">
            <v>2722.9839999999999</v>
          </cell>
          <cell r="GN134">
            <v>2722.9839999999999</v>
          </cell>
          <cell r="GO134">
            <v>2722.9839999999999</v>
          </cell>
          <cell r="GP134">
            <v>2722.9839999999999</v>
          </cell>
          <cell r="GQ134">
            <v>2722.9839999999999</v>
          </cell>
          <cell r="GR134">
            <v>2722.9839999999999</v>
          </cell>
          <cell r="GS134">
            <v>2722.9839999999999</v>
          </cell>
          <cell r="GT134">
            <v>2722.9839999999999</v>
          </cell>
          <cell r="GU134">
            <v>2722.9839999999999</v>
          </cell>
          <cell r="GV134">
            <v>2722.9839999999999</v>
          </cell>
          <cell r="GW134">
            <v>2722.9839999999999</v>
          </cell>
          <cell r="GX134">
            <v>2722.9839999999999</v>
          </cell>
          <cell r="GY134">
            <v>2722.9839999999999</v>
          </cell>
          <cell r="GZ134">
            <v>2722.9839999999999</v>
          </cell>
          <cell r="HA134">
            <v>2722.9839999999999</v>
          </cell>
          <cell r="HB134">
            <v>2722.9839999999999</v>
          </cell>
          <cell r="HC134">
            <v>2722.9839999999999</v>
          </cell>
          <cell r="HD134">
            <v>2722.9839999999999</v>
          </cell>
          <cell r="HE134">
            <v>2722.9839999999999</v>
          </cell>
          <cell r="HF134">
            <v>2722.9839999999999</v>
          </cell>
          <cell r="HG134">
            <v>2722.9839999999999</v>
          </cell>
          <cell r="HH134">
            <v>2722.9839999999999</v>
          </cell>
          <cell r="HI134">
            <v>2722.9839999999999</v>
          </cell>
          <cell r="HJ134">
            <v>2722.9839999999999</v>
          </cell>
          <cell r="HK134">
            <v>2722.9839999999999</v>
          </cell>
          <cell r="HL134">
            <v>2722.9839999999999</v>
          </cell>
          <cell r="HM134">
            <v>2722.9839999999999</v>
          </cell>
          <cell r="HN134">
            <v>2722.9839999999999</v>
          </cell>
          <cell r="HO134">
            <v>2722.9839999999999</v>
          </cell>
          <cell r="HP134">
            <v>2722.9839999999999</v>
          </cell>
          <cell r="HQ134">
            <v>2722.9839999999999</v>
          </cell>
          <cell r="HR134">
            <v>2722.9839999999999</v>
          </cell>
          <cell r="HS134">
            <v>2722.9839999999999</v>
          </cell>
          <cell r="HT134">
            <v>2722.9839999999999</v>
          </cell>
          <cell r="HU134">
            <v>2722.9839999999999</v>
          </cell>
          <cell r="HV134">
            <v>2722.9839999999999</v>
          </cell>
          <cell r="HW134">
            <v>2722.9839999999999</v>
          </cell>
          <cell r="HX134">
            <v>2722.9839999999999</v>
          </cell>
          <cell r="HY134">
            <v>2722.9839999999999</v>
          </cell>
          <cell r="HZ134">
            <v>2722.9839999999999</v>
          </cell>
          <cell r="IA134">
            <v>2722.9839999999999</v>
          </cell>
          <cell r="IB134">
            <v>2722.9839999999999</v>
          </cell>
          <cell r="IC134">
            <v>2722.9839999999999</v>
          </cell>
          <cell r="ID134">
            <v>2722.9839999999999</v>
          </cell>
          <cell r="IE134">
            <v>2722.9839999999999</v>
          </cell>
          <cell r="IF134">
            <v>2722.9839999999999</v>
          </cell>
          <cell r="IG134">
            <v>2722.9839999999999</v>
          </cell>
          <cell r="IH134">
            <v>2722.9839999999999</v>
          </cell>
          <cell r="II134">
            <v>2722.9839999999999</v>
          </cell>
          <cell r="IJ134">
            <v>2722.9839999999999</v>
          </cell>
          <cell r="IK134">
            <v>2722.9839999999999</v>
          </cell>
          <cell r="IL134">
            <v>2722.9839999999999</v>
          </cell>
          <cell r="IM134">
            <v>2722.9839999999999</v>
          </cell>
          <cell r="IN134">
            <v>2722.9839999999999</v>
          </cell>
          <cell r="IO134">
            <v>2722.9839999999999</v>
          </cell>
          <cell r="IP134">
            <v>2722.9839999999999</v>
          </cell>
          <cell r="IQ134">
            <v>2722.9839999999999</v>
          </cell>
          <cell r="IR134">
            <v>2722.9839999999999</v>
          </cell>
          <cell r="IS134">
            <v>2722.9839999999999</v>
          </cell>
          <cell r="IT134">
            <v>2722.9839999999999</v>
          </cell>
          <cell r="IU134">
            <v>2722.9839999999999</v>
          </cell>
          <cell r="IV134">
            <v>2722.9839999999999</v>
          </cell>
          <cell r="IW134">
            <v>2722.9839999999999</v>
          </cell>
          <cell r="IX134">
            <v>2722.9839999999999</v>
          </cell>
          <cell r="IY134">
            <v>2722.9839999999999</v>
          </cell>
          <cell r="IZ134">
            <v>2722.9839999999999</v>
          </cell>
          <cell r="JA134">
            <v>2722.9839999999999</v>
          </cell>
          <cell r="JB134">
            <v>2722.9839999999999</v>
          </cell>
          <cell r="JC134">
            <v>2722.9839999999999</v>
          </cell>
          <cell r="JD134">
            <v>2722.9839999999999</v>
          </cell>
          <cell r="JE134">
            <v>2722.9839999999999</v>
          </cell>
          <cell r="JF134">
            <v>2722.9839999999999</v>
          </cell>
          <cell r="JG134">
            <v>2722.9839999999999</v>
          </cell>
          <cell r="JH134">
            <v>2722.9839999999999</v>
          </cell>
          <cell r="JI134">
            <v>2722.9839999999999</v>
          </cell>
          <cell r="JJ134">
            <v>2722.9839999999999</v>
          </cell>
          <cell r="JK134">
            <v>2722.9839999999999</v>
          </cell>
          <cell r="JL134">
            <v>2722.9839999999999</v>
          </cell>
          <cell r="JM134">
            <v>2722.9839999999999</v>
          </cell>
          <cell r="JN134">
            <v>2722.9839999999999</v>
          </cell>
          <cell r="JO134">
            <v>2722.9839999999999</v>
          </cell>
          <cell r="JP134">
            <v>2722.9839999999999</v>
          </cell>
          <cell r="JQ134">
            <v>2722.9839999999999</v>
          </cell>
          <cell r="JR134">
            <v>2722.9839999999999</v>
          </cell>
          <cell r="JS134">
            <v>2722.9839999999999</v>
          </cell>
          <cell r="JT134">
            <v>2722.9839999999999</v>
          </cell>
          <cell r="JU134">
            <v>2722.9839999999999</v>
          </cell>
          <cell r="JV134">
            <v>2722.9839999999999</v>
          </cell>
          <cell r="JW134">
            <v>2722.9839999999999</v>
          </cell>
          <cell r="JX134">
            <v>2722.9839999999999</v>
          </cell>
          <cell r="JY134">
            <v>2722.9839999999999</v>
          </cell>
          <cell r="JZ134">
            <v>2722.9839999999999</v>
          </cell>
          <cell r="KA134">
            <v>2722.9839999999999</v>
          </cell>
          <cell r="KB134">
            <v>2722.9839999999999</v>
          </cell>
          <cell r="KC134">
            <v>2722.9839999999999</v>
          </cell>
          <cell r="KD134">
            <v>2722.9839999999999</v>
          </cell>
          <cell r="KE134">
            <v>2722.9839999999999</v>
          </cell>
          <cell r="KF134">
            <v>2722.9839999999999</v>
          </cell>
          <cell r="KG134">
            <v>2722.9839999999999</v>
          </cell>
          <cell r="KH134">
            <v>2722.9839999999999</v>
          </cell>
          <cell r="KI134">
            <v>2722.9839999999999</v>
          </cell>
          <cell r="KJ134">
            <v>2722.9839999999999</v>
          </cell>
          <cell r="KK134">
            <v>2722.9839999999999</v>
          </cell>
          <cell r="KL134">
            <v>2722.9839999999999</v>
          </cell>
          <cell r="KM134">
            <v>2722.9839999999999</v>
          </cell>
          <cell r="KN134">
            <v>2722.9839999999999</v>
          </cell>
          <cell r="KO134">
            <v>2722.9839999999999</v>
          </cell>
          <cell r="KP134">
            <v>2722.9839999999999</v>
          </cell>
          <cell r="KQ134">
            <v>2722.9839999999999</v>
          </cell>
          <cell r="KR134">
            <v>2722.9839999999999</v>
          </cell>
          <cell r="KS134">
            <v>2722.9839999999999</v>
          </cell>
          <cell r="KT134">
            <v>2722.9839999999999</v>
          </cell>
          <cell r="KU134">
            <v>2722.9839999999999</v>
          </cell>
          <cell r="KV134">
            <v>2722.9839999999999</v>
          </cell>
          <cell r="KW134">
            <v>2722.9839999999999</v>
          </cell>
          <cell r="KX134">
            <v>2722.9839999999999</v>
          </cell>
          <cell r="KY134">
            <v>2722.9839999999999</v>
          </cell>
          <cell r="KZ134">
            <v>2722.9839999999999</v>
          </cell>
          <cell r="LA134">
            <v>2722.9839999999999</v>
          </cell>
          <cell r="LB134">
            <v>2722.9839999999999</v>
          </cell>
          <cell r="LC134">
            <v>2722.9839999999999</v>
          </cell>
          <cell r="LD134">
            <v>2722.9839999999999</v>
          </cell>
          <cell r="LE134">
            <v>2722.9839999999999</v>
          </cell>
          <cell r="LF134">
            <v>2722.9839999999999</v>
          </cell>
          <cell r="LG134">
            <v>2722.9839999999999</v>
          </cell>
          <cell r="LH134">
            <v>2722.9839999999999</v>
          </cell>
          <cell r="LI134">
            <v>2722.9839999999999</v>
          </cell>
          <cell r="LJ134">
            <v>2722.9839999999999</v>
          </cell>
          <cell r="LK134">
            <v>2722.9839999999999</v>
          </cell>
          <cell r="LL134">
            <v>2722.9839999999999</v>
          </cell>
          <cell r="LM134">
            <v>2722.9839999999999</v>
          </cell>
          <cell r="LN134">
            <v>2722.9839999999999</v>
          </cell>
          <cell r="LO134">
            <v>2722.9839999999999</v>
          </cell>
          <cell r="LP134">
            <v>2722.9839999999999</v>
          </cell>
          <cell r="LQ134">
            <v>2722.9839999999999</v>
          </cell>
          <cell r="LR134">
            <v>2722.9839999999999</v>
          </cell>
          <cell r="LS134">
            <v>2722.9839999999999</v>
          </cell>
          <cell r="LT134">
            <v>2722.9839999999999</v>
          </cell>
          <cell r="LU134">
            <v>2722.9839999999999</v>
          </cell>
          <cell r="LV134">
            <v>2722.9839999999999</v>
          </cell>
          <cell r="LW134">
            <v>2722.9839999999999</v>
          </cell>
          <cell r="LX134">
            <v>2722.9839999999999</v>
          </cell>
          <cell r="LY134">
            <v>2722.9839999999999</v>
          </cell>
          <cell r="LZ134">
            <v>2722.9839999999999</v>
          </cell>
          <cell r="MA134">
            <v>2722.9839999999999</v>
          </cell>
          <cell r="MB134">
            <v>2722.9839999999999</v>
          </cell>
          <cell r="MC134">
            <v>2722.9839999999999</v>
          </cell>
          <cell r="MD134">
            <v>2722.9839999999999</v>
          </cell>
          <cell r="ME134">
            <v>2722.9839999999999</v>
          </cell>
          <cell r="MF134">
            <v>2722.9839999999999</v>
          </cell>
          <cell r="MG134">
            <v>2722.9839999999999</v>
          </cell>
          <cell r="MH134">
            <v>2722.9839999999999</v>
          </cell>
          <cell r="MI134">
            <v>2722.9839999999999</v>
          </cell>
          <cell r="MJ134">
            <v>2722.9839999999999</v>
          </cell>
          <cell r="MK134">
            <v>2722.9839999999999</v>
          </cell>
          <cell r="ML134">
            <v>2722.9839999999999</v>
          </cell>
          <cell r="MM134">
            <v>2722.9839999999999</v>
          </cell>
          <cell r="MN134">
            <v>2722.9839999999999</v>
          </cell>
          <cell r="MO134">
            <v>2722.9839999999999</v>
          </cell>
          <cell r="MP134">
            <v>2722.9839999999999</v>
          </cell>
          <cell r="MQ134">
            <v>2722.9839999999999</v>
          </cell>
          <cell r="MR134">
            <v>2722.9839999999999</v>
          </cell>
          <cell r="MS134">
            <v>2722.9839999999999</v>
          </cell>
          <cell r="MT134">
            <v>2722.9839999999999</v>
          </cell>
          <cell r="MU134">
            <v>2722.9839999999999</v>
          </cell>
          <cell r="MV134">
            <v>2722.9839999999999</v>
          </cell>
          <cell r="MW134">
            <v>2722.9839999999999</v>
          </cell>
          <cell r="MX134">
            <v>2722.9839999999999</v>
          </cell>
          <cell r="MY134">
            <v>2722.9839999999999</v>
          </cell>
          <cell r="MZ134">
            <v>2722.9839999999999</v>
          </cell>
          <cell r="NA134">
            <v>2722.9839999999999</v>
          </cell>
          <cell r="NB134">
            <v>2722.9839999999999</v>
          </cell>
          <cell r="NC134">
            <v>2722.9839999999999</v>
          </cell>
          <cell r="ND134">
            <v>2722.9839999999999</v>
          </cell>
          <cell r="NE134">
            <v>0</v>
          </cell>
          <cell r="NF134">
            <v>0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</v>
          </cell>
          <cell r="NL134">
            <v>0</v>
          </cell>
          <cell r="NM134">
            <v>0</v>
          </cell>
          <cell r="NN134">
            <v>0</v>
          </cell>
          <cell r="NO134">
            <v>0</v>
          </cell>
          <cell r="NP134">
            <v>0</v>
          </cell>
          <cell r="NQ134">
            <v>0</v>
          </cell>
          <cell r="NR134">
            <v>0</v>
          </cell>
          <cell r="NS134">
            <v>0</v>
          </cell>
          <cell r="NT134">
            <v>0</v>
          </cell>
          <cell r="NU134">
            <v>0</v>
          </cell>
          <cell r="NV134">
            <v>0</v>
          </cell>
          <cell r="NW134">
            <v>0</v>
          </cell>
          <cell r="NX134">
            <v>0</v>
          </cell>
          <cell r="NY134">
            <v>0</v>
          </cell>
          <cell r="NZ134">
            <v>0</v>
          </cell>
          <cell r="OA134">
            <v>0</v>
          </cell>
          <cell r="OB134">
            <v>0</v>
          </cell>
          <cell r="OC134">
            <v>0</v>
          </cell>
          <cell r="OD134">
            <v>0</v>
          </cell>
          <cell r="OE134">
            <v>0</v>
          </cell>
          <cell r="OF134">
            <v>0</v>
          </cell>
          <cell r="OG134">
            <v>0</v>
          </cell>
          <cell r="OH134">
            <v>0</v>
          </cell>
          <cell r="OI134">
            <v>0</v>
          </cell>
          <cell r="OJ134">
            <v>0</v>
          </cell>
          <cell r="OK134">
            <v>0</v>
          </cell>
          <cell r="OL134">
            <v>0</v>
          </cell>
          <cell r="OM134">
            <v>0</v>
          </cell>
          <cell r="ON134">
            <v>0</v>
          </cell>
          <cell r="OO134">
            <v>0</v>
          </cell>
          <cell r="OP134">
            <v>0</v>
          </cell>
          <cell r="OQ134">
            <v>0</v>
          </cell>
          <cell r="OR134">
            <v>0</v>
          </cell>
          <cell r="OS134">
            <v>0</v>
          </cell>
          <cell r="OT134">
            <v>0</v>
          </cell>
          <cell r="OU134">
            <v>0</v>
          </cell>
          <cell r="OV134">
            <v>0</v>
          </cell>
          <cell r="OW134">
            <v>0</v>
          </cell>
          <cell r="OX134">
            <v>0</v>
          </cell>
          <cell r="OY134">
            <v>0</v>
          </cell>
          <cell r="OZ134">
            <v>0</v>
          </cell>
          <cell r="PA134">
            <v>0</v>
          </cell>
          <cell r="PB134">
            <v>0</v>
          </cell>
          <cell r="PC134">
            <v>0</v>
          </cell>
          <cell r="PD134">
            <v>0</v>
          </cell>
          <cell r="PE134">
            <v>0</v>
          </cell>
          <cell r="PF134">
            <v>0</v>
          </cell>
          <cell r="PG134">
            <v>0</v>
          </cell>
          <cell r="PH134">
            <v>0</v>
          </cell>
          <cell r="PI134">
            <v>0</v>
          </cell>
          <cell r="PJ134">
            <v>0</v>
          </cell>
          <cell r="PK134">
            <v>0</v>
          </cell>
          <cell r="PL134">
            <v>0</v>
          </cell>
        </row>
        <row r="143">
          <cell r="I143">
            <v>10904.060406909937</v>
          </cell>
          <cell r="J143">
            <v>10904.060406909937</v>
          </cell>
          <cell r="K143">
            <v>10904.060406909937</v>
          </cell>
          <cell r="L143">
            <v>10904.060406909937</v>
          </cell>
          <cell r="M143">
            <v>10904.060406909937</v>
          </cell>
          <cell r="N143">
            <v>10904.060406909937</v>
          </cell>
          <cell r="O143">
            <v>10904.060406909937</v>
          </cell>
          <cell r="P143">
            <v>10904.060406909937</v>
          </cell>
          <cell r="Q143">
            <v>10904.060406909937</v>
          </cell>
          <cell r="R143">
            <v>10904.060406909937</v>
          </cell>
          <cell r="S143">
            <v>10904.060406909937</v>
          </cell>
          <cell r="T143">
            <v>10904.060406909937</v>
          </cell>
          <cell r="U143">
            <v>10762.460643605138</v>
          </cell>
          <cell r="V143">
            <v>10762.460643605138</v>
          </cell>
          <cell r="W143">
            <v>10762.460643605138</v>
          </cell>
          <cell r="X143">
            <v>10762.460643605138</v>
          </cell>
          <cell r="Y143">
            <v>10762.460643605138</v>
          </cell>
          <cell r="Z143">
            <v>10762.460643605138</v>
          </cell>
          <cell r="AA143">
            <v>10762.460643605138</v>
          </cell>
          <cell r="AB143">
            <v>10762.460643605138</v>
          </cell>
          <cell r="AC143">
            <v>10762.460643605138</v>
          </cell>
          <cell r="AD143">
            <v>10762.460643605138</v>
          </cell>
          <cell r="AE143">
            <v>10762.460643605138</v>
          </cell>
          <cell r="AF143">
            <v>10762.460643605138</v>
          </cell>
          <cell r="AG143">
            <v>10615.515140195295</v>
          </cell>
          <cell r="AH143">
            <v>10615.515140195295</v>
          </cell>
          <cell r="AI143">
            <v>10615.515140195295</v>
          </cell>
          <cell r="AJ143">
            <v>10615.515140195295</v>
          </cell>
          <cell r="AK143">
            <v>10615.515140195295</v>
          </cell>
          <cell r="AL143">
            <v>10615.515140195295</v>
          </cell>
          <cell r="AM143">
            <v>10615.515140195295</v>
          </cell>
          <cell r="AN143">
            <v>10615.515140195295</v>
          </cell>
          <cell r="AO143">
            <v>10615.515140195295</v>
          </cell>
          <cell r="AP143">
            <v>10615.515140195295</v>
          </cell>
          <cell r="AQ143">
            <v>10615.515140195295</v>
          </cell>
          <cell r="AR143">
            <v>10615.515140195295</v>
          </cell>
          <cell r="AS143">
            <v>10463.366694724768</v>
          </cell>
          <cell r="AT143">
            <v>10463.366694724768</v>
          </cell>
          <cell r="AU143">
            <v>10463.366694724768</v>
          </cell>
          <cell r="AV143">
            <v>10463.366694724768</v>
          </cell>
          <cell r="AW143">
            <v>10463.366694724768</v>
          </cell>
          <cell r="AX143">
            <v>10463.366694724768</v>
          </cell>
          <cell r="AY143">
            <v>10463.366694724768</v>
          </cell>
          <cell r="AZ143">
            <v>10463.366694724768</v>
          </cell>
          <cell r="BA143">
            <v>10463.366694724768</v>
          </cell>
          <cell r="BB143">
            <v>10463.366694724768</v>
          </cell>
          <cell r="BC143">
            <v>10463.366694724768</v>
          </cell>
          <cell r="BD143">
            <v>10463.366694724768</v>
          </cell>
          <cell r="BE143">
            <v>10306.114795311742</v>
          </cell>
          <cell r="BF143">
            <v>10306.114795311742</v>
          </cell>
          <cell r="BG143">
            <v>10306.114795311742</v>
          </cell>
          <cell r="BH143">
            <v>10306.114795311742</v>
          </cell>
          <cell r="BI143">
            <v>10306.114795311742</v>
          </cell>
          <cell r="BJ143">
            <v>10306.114795311742</v>
          </cell>
          <cell r="BK143">
            <v>10306.114795311742</v>
          </cell>
          <cell r="BL143">
            <v>10306.114795311742</v>
          </cell>
          <cell r="BM143">
            <v>10306.114795311742</v>
          </cell>
          <cell r="BN143">
            <v>10306.114795311742</v>
          </cell>
          <cell r="BO143">
            <v>10306.114795311742</v>
          </cell>
          <cell r="BP143">
            <v>10306.114795311742</v>
          </cell>
          <cell r="BQ143">
            <v>10144.024007573977</v>
          </cell>
          <cell r="BR143">
            <v>10144.024007573977</v>
          </cell>
          <cell r="BS143">
            <v>10144.024007573977</v>
          </cell>
          <cell r="BT143">
            <v>10144.024007573977</v>
          </cell>
          <cell r="BU143">
            <v>10144.024007573977</v>
          </cell>
          <cell r="BV143">
            <v>10144.024007573977</v>
          </cell>
          <cell r="BW143">
            <v>10144.024007573977</v>
          </cell>
          <cell r="BX143">
            <v>10144.024007573977</v>
          </cell>
          <cell r="BY143">
            <v>10144.024007573977</v>
          </cell>
          <cell r="BZ143">
            <v>10144.024007573977</v>
          </cell>
          <cell r="CA143">
            <v>10144.024007573977</v>
          </cell>
          <cell r="CB143">
            <v>10144.024007573977</v>
          </cell>
          <cell r="CC143">
            <v>9977.3801373177848</v>
          </cell>
          <cell r="CD143">
            <v>9977.3801373177848</v>
          </cell>
          <cell r="CE143">
            <v>9977.3801373177848</v>
          </cell>
          <cell r="CF143">
            <v>9977.3801373177848</v>
          </cell>
          <cell r="CG143">
            <v>9977.3801373177848</v>
          </cell>
          <cell r="CH143">
            <v>9977.3801373177848</v>
          </cell>
          <cell r="CI143">
            <v>9977.3801373177848</v>
          </cell>
          <cell r="CJ143">
            <v>9977.3801373177848</v>
          </cell>
          <cell r="CK143">
            <v>9977.3801373177848</v>
          </cell>
          <cell r="CL143">
            <v>9977.3801373177848</v>
          </cell>
          <cell r="CM143">
            <v>9977.3801373177848</v>
          </cell>
          <cell r="CN143">
            <v>9977.3801373177848</v>
          </cell>
          <cell r="CO143">
            <v>9806.4364272798757</v>
          </cell>
          <cell r="CP143">
            <v>9806.4364272798757</v>
          </cell>
          <cell r="CQ143">
            <v>9806.4364272798757</v>
          </cell>
          <cell r="CR143">
            <v>9806.4364272798757</v>
          </cell>
          <cell r="CS143">
            <v>9806.4364272798757</v>
          </cell>
          <cell r="CT143">
            <v>9806.4364272798757</v>
          </cell>
          <cell r="CU143">
            <v>9806.4364272798757</v>
          </cell>
          <cell r="CV143">
            <v>9806.4364272798757</v>
          </cell>
          <cell r="CW143">
            <v>9806.4364272798757</v>
          </cell>
          <cell r="CX143">
            <v>9806.4364272798757</v>
          </cell>
          <cell r="CY143">
            <v>9806.4364272798757</v>
          </cell>
          <cell r="CZ143">
            <v>9806.4364272798757</v>
          </cell>
          <cell r="DA143">
            <v>9631.4071984932216</v>
          </cell>
          <cell r="DB143">
            <v>9631.4071984932216</v>
          </cell>
          <cell r="DC143">
            <v>9631.4071984932216</v>
          </cell>
          <cell r="DD143">
            <v>9631.4071984932216</v>
          </cell>
          <cell r="DE143">
            <v>9631.4071984932216</v>
          </cell>
          <cell r="DF143">
            <v>9631.4071984932216</v>
          </cell>
          <cell r="DG143">
            <v>9631.4071984932216</v>
          </cell>
          <cell r="DH143">
            <v>9631.4071984932216</v>
          </cell>
          <cell r="DI143">
            <v>9631.4071984932216</v>
          </cell>
          <cell r="DJ143">
            <v>9631.4071984932216</v>
          </cell>
          <cell r="DK143">
            <v>9631.4071984932216</v>
          </cell>
          <cell r="DL143">
            <v>9631.4071984932216</v>
          </cell>
          <cell r="DM143">
            <v>9478.6063404315064</v>
          </cell>
          <cell r="DN143">
            <v>9478.6063404315064</v>
          </cell>
          <cell r="DO143">
            <v>9478.6063404315064</v>
          </cell>
          <cell r="DP143">
            <v>9478.6063404315064</v>
          </cell>
          <cell r="DQ143">
            <v>9478.6063404315064</v>
          </cell>
          <cell r="DR143">
            <v>9478.6063404315064</v>
          </cell>
          <cell r="DS143">
            <v>9478.6063404315064</v>
          </cell>
          <cell r="DT143">
            <v>9478.6063404315064</v>
          </cell>
          <cell r="DU143">
            <v>9478.6063404315064</v>
          </cell>
          <cell r="DV143">
            <v>9478.6063404315064</v>
          </cell>
          <cell r="DW143">
            <v>9478.6063404315064</v>
          </cell>
          <cell r="DX143">
            <v>9478.6063404315064</v>
          </cell>
          <cell r="DY143">
            <v>9506.6511609307454</v>
          </cell>
          <cell r="DZ143">
            <v>9506.6511609307454</v>
          </cell>
          <cell r="EA143">
            <v>9506.6511609307454</v>
          </cell>
          <cell r="EB143">
            <v>9506.6511609307454</v>
          </cell>
          <cell r="EC143">
            <v>9506.6511609307454</v>
          </cell>
          <cell r="ED143">
            <v>9506.6511609307454</v>
          </cell>
          <cell r="EE143">
            <v>9506.6511609307454</v>
          </cell>
          <cell r="EF143">
            <v>9506.6511609307454</v>
          </cell>
          <cell r="EG143">
            <v>9506.6511609307454</v>
          </cell>
          <cell r="EH143">
            <v>9506.6511609307454</v>
          </cell>
          <cell r="EI143">
            <v>9506.6511609307454</v>
          </cell>
          <cell r="EJ143">
            <v>9506.6511609307454</v>
          </cell>
          <cell r="EK143">
            <v>9532.1963004635727</v>
          </cell>
          <cell r="EL143">
            <v>9532.1963004635727</v>
          </cell>
          <cell r="EM143">
            <v>9532.1963004635727</v>
          </cell>
          <cell r="EN143">
            <v>9532.1963004635727</v>
          </cell>
          <cell r="EO143">
            <v>9532.1963004635727</v>
          </cell>
          <cell r="EP143">
            <v>9532.1963004635727</v>
          </cell>
          <cell r="EQ143">
            <v>9532.1963004635727</v>
          </cell>
          <cell r="ER143">
            <v>9532.1963004635727</v>
          </cell>
          <cell r="ES143">
            <v>9532.1963004635727</v>
          </cell>
          <cell r="ET143">
            <v>9532.1963004635727</v>
          </cell>
          <cell r="EU143">
            <v>9532.1963004635727</v>
          </cell>
          <cell r="EV143">
            <v>9532.1963004635727</v>
          </cell>
          <cell r="EW143">
            <v>9555.2309917947077</v>
          </cell>
          <cell r="EX143">
            <v>9555.2309917947077</v>
          </cell>
          <cell r="EY143">
            <v>9555.2309917947077</v>
          </cell>
          <cell r="EZ143">
            <v>9555.2309917947077</v>
          </cell>
          <cell r="FA143">
            <v>9555.2309917947077</v>
          </cell>
          <cell r="FB143">
            <v>9555.2309917947077</v>
          </cell>
          <cell r="FC143">
            <v>9555.2309917947077</v>
          </cell>
          <cell r="FD143">
            <v>9555.2309917947077</v>
          </cell>
          <cell r="FE143">
            <v>9555.2309917947077</v>
          </cell>
          <cell r="FF143">
            <v>9555.2309917947077</v>
          </cell>
          <cell r="FG143">
            <v>9555.2309917947077</v>
          </cell>
          <cell r="FH143">
            <v>9555.2309917947077</v>
          </cell>
          <cell r="FI143">
            <v>9575.7797976796446</v>
          </cell>
          <cell r="FJ143">
            <v>9575.7797976796446</v>
          </cell>
          <cell r="FK143">
            <v>9575.7797976796446</v>
          </cell>
          <cell r="FL143">
            <v>9575.7797976796446</v>
          </cell>
          <cell r="FM143">
            <v>9575.7797976796446</v>
          </cell>
          <cell r="FN143">
            <v>9575.7797976796446</v>
          </cell>
          <cell r="FO143">
            <v>9575.7797976796446</v>
          </cell>
          <cell r="FP143">
            <v>9575.7797976796446</v>
          </cell>
          <cell r="FQ143">
            <v>9575.7797976796446</v>
          </cell>
          <cell r="FR143">
            <v>9575.7797976796446</v>
          </cell>
          <cell r="FS143">
            <v>9575.7797976796446</v>
          </cell>
          <cell r="FT143">
            <v>9575.7797976796446</v>
          </cell>
          <cell r="FU143">
            <v>9593.8923062839986</v>
          </cell>
          <cell r="FV143">
            <v>9593.8923062839986</v>
          </cell>
          <cell r="FW143">
            <v>9593.8923062839986</v>
          </cell>
          <cell r="FX143">
            <v>9593.8923062839986</v>
          </cell>
          <cell r="FY143">
            <v>9593.8923062839986</v>
          </cell>
          <cell r="FZ143">
            <v>9593.8923062839986</v>
          </cell>
          <cell r="GA143">
            <v>9593.8923062839986</v>
          </cell>
          <cell r="GB143">
            <v>9593.8923062839986</v>
          </cell>
          <cell r="GC143">
            <v>9593.8923062839986</v>
          </cell>
          <cell r="GD143">
            <v>9593.8923062839986</v>
          </cell>
          <cell r="GE143">
            <v>9593.8923062839986</v>
          </cell>
          <cell r="GF143">
            <v>9593.8923062839986</v>
          </cell>
          <cell r="GG143">
            <v>9609.6137315840733</v>
          </cell>
          <cell r="GH143">
            <v>9609.6137315840733</v>
          </cell>
          <cell r="GI143">
            <v>9609.6137315840733</v>
          </cell>
          <cell r="GJ143">
            <v>9609.6137315840733</v>
          </cell>
          <cell r="GK143">
            <v>9609.6137315840733</v>
          </cell>
          <cell r="GL143">
            <v>9609.6137315840733</v>
          </cell>
          <cell r="GM143">
            <v>9609.6137315840733</v>
          </cell>
          <cell r="GN143">
            <v>9609.6137315840733</v>
          </cell>
          <cell r="GO143">
            <v>9609.6137315840733</v>
          </cell>
          <cell r="GP143">
            <v>9609.6137315840733</v>
          </cell>
          <cell r="GQ143">
            <v>9609.6137315840733</v>
          </cell>
          <cell r="GR143">
            <v>9609.6137315840733</v>
          </cell>
          <cell r="GS143">
            <v>9623.0004753865651</v>
          </cell>
          <cell r="GT143">
            <v>9623.0004753865651</v>
          </cell>
          <cell r="GU143">
            <v>9623.0004753865651</v>
          </cell>
          <cell r="GV143">
            <v>9623.0004753865651</v>
          </cell>
          <cell r="GW143">
            <v>9623.0004753865651</v>
          </cell>
          <cell r="GX143">
            <v>9623.0004753865651</v>
          </cell>
          <cell r="GY143">
            <v>9623.0004753865651</v>
          </cell>
          <cell r="GZ143">
            <v>9623.0004753865651</v>
          </cell>
          <cell r="HA143">
            <v>9623.0004753865651</v>
          </cell>
          <cell r="HB143">
            <v>9623.0004753865651</v>
          </cell>
          <cell r="HC143">
            <v>9623.0004753865651</v>
          </cell>
          <cell r="HD143">
            <v>9623.0004753865651</v>
          </cell>
          <cell r="HE143">
            <v>9634.1051541420129</v>
          </cell>
          <cell r="HF143">
            <v>9634.1051541420129</v>
          </cell>
          <cell r="HG143">
            <v>9634.1051541420129</v>
          </cell>
          <cell r="HH143">
            <v>9634.1051541420129</v>
          </cell>
          <cell r="HI143">
            <v>9634.1051541420129</v>
          </cell>
          <cell r="HJ143">
            <v>9634.1051541420129</v>
          </cell>
          <cell r="HK143">
            <v>9634.1051541420129</v>
          </cell>
          <cell r="HL143">
            <v>9634.1051541420129</v>
          </cell>
          <cell r="HM143">
            <v>9634.1051541420129</v>
          </cell>
          <cell r="HN143">
            <v>9634.1051541420129</v>
          </cell>
          <cell r="HO143">
            <v>9634.1051541420129</v>
          </cell>
          <cell r="HP143">
            <v>9634.1051541420129</v>
          </cell>
          <cell r="HQ143">
            <v>9642.9577142235648</v>
          </cell>
          <cell r="HR143">
            <v>9642.9577142235648</v>
          </cell>
          <cell r="HS143">
            <v>9642.9577142235648</v>
          </cell>
          <cell r="HT143">
            <v>9642.9577142235648</v>
          </cell>
          <cell r="HU143">
            <v>9642.9577142235648</v>
          </cell>
          <cell r="HV143">
            <v>9642.9577142235648</v>
          </cell>
          <cell r="HW143">
            <v>9642.9577142235648</v>
          </cell>
          <cell r="HX143">
            <v>9642.9577142235648</v>
          </cell>
          <cell r="HY143">
            <v>9642.9577142235648</v>
          </cell>
          <cell r="HZ143">
            <v>9642.9577142235648</v>
          </cell>
          <cell r="IA143">
            <v>9642.9577142235648</v>
          </cell>
          <cell r="IB143">
            <v>9642.9577142235648</v>
          </cell>
          <cell r="IC143">
            <v>9649.5985327635281</v>
          </cell>
          <cell r="ID143">
            <v>9649.5985327635281</v>
          </cell>
          <cell r="IE143">
            <v>9649.5985327635281</v>
          </cell>
          <cell r="IF143">
            <v>9649.5985327635281</v>
          </cell>
          <cell r="IG143">
            <v>9649.5985327635281</v>
          </cell>
          <cell r="IH143">
            <v>9649.5985327635281</v>
          </cell>
          <cell r="II143">
            <v>9649.5985327635281</v>
          </cell>
          <cell r="IJ143">
            <v>9649.5985327635281</v>
          </cell>
          <cell r="IK143">
            <v>9649.5985327635281</v>
          </cell>
          <cell r="IL143">
            <v>9649.5985327635281</v>
          </cell>
          <cell r="IM143">
            <v>9649.5985327635281</v>
          </cell>
          <cell r="IN143">
            <v>9649.5985327635281</v>
          </cell>
          <cell r="IO143">
            <v>9654.1045366108719</v>
          </cell>
          <cell r="IP143">
            <v>9654.1045366108719</v>
          </cell>
          <cell r="IQ143">
            <v>9654.1045366108719</v>
          </cell>
          <cell r="IR143">
            <v>9654.1045366108719</v>
          </cell>
          <cell r="IS143">
            <v>9654.1045366108719</v>
          </cell>
          <cell r="IT143">
            <v>9654.1045366108719</v>
          </cell>
          <cell r="IU143">
            <v>9654.1045366108719</v>
          </cell>
          <cell r="IV143">
            <v>9654.1045366108719</v>
          </cell>
          <cell r="IW143">
            <v>9654.1045366108719</v>
          </cell>
          <cell r="IX143">
            <v>9654.1045366108719</v>
          </cell>
          <cell r="IY143">
            <v>9654.1045366108719</v>
          </cell>
          <cell r="IZ143">
            <v>9654.1045366108719</v>
          </cell>
          <cell r="JA143">
            <v>9656.5656490040146</v>
          </cell>
          <cell r="JB143">
            <v>9656.5656490040146</v>
          </cell>
          <cell r="JC143">
            <v>9656.5656490040146</v>
          </cell>
          <cell r="JD143">
            <v>9656.5656490040146</v>
          </cell>
          <cell r="JE143">
            <v>9656.5656490040146</v>
          </cell>
          <cell r="JF143">
            <v>9656.5656490040146</v>
          </cell>
          <cell r="JG143">
            <v>9656.5656490040146</v>
          </cell>
          <cell r="JH143">
            <v>9656.5656490040146</v>
          </cell>
          <cell r="JI143">
            <v>9656.5656490040146</v>
          </cell>
          <cell r="JJ143">
            <v>9656.5656490040146</v>
          </cell>
          <cell r="JK143">
            <v>9656.5656490040146</v>
          </cell>
          <cell r="JL143">
            <v>9656.5656490040146</v>
          </cell>
          <cell r="JM143">
            <v>9657.054632900159</v>
          </cell>
          <cell r="JN143">
            <v>9657.054632900159</v>
          </cell>
          <cell r="JO143">
            <v>9657.054632900159</v>
          </cell>
          <cell r="JP143">
            <v>9657.054632900159</v>
          </cell>
          <cell r="JQ143">
            <v>9657.054632900159</v>
          </cell>
          <cell r="JR143">
            <v>9657.054632900159</v>
          </cell>
          <cell r="JS143">
            <v>9657.054632900159</v>
          </cell>
          <cell r="JT143">
            <v>9657.054632900159</v>
          </cell>
          <cell r="JU143">
            <v>9657.054632900159</v>
          </cell>
          <cell r="JV143">
            <v>9657.054632900159</v>
          </cell>
          <cell r="JW143">
            <v>9657.054632900159</v>
          </cell>
          <cell r="JX143">
            <v>9657.054632900159</v>
          </cell>
          <cell r="JY143">
            <v>9655.6177958229182</v>
          </cell>
          <cell r="JZ143">
            <v>9655.6177958229182</v>
          </cell>
          <cell r="KA143">
            <v>9655.6177958229182</v>
          </cell>
          <cell r="KB143">
            <v>9655.6177958229182</v>
          </cell>
          <cell r="KC143">
            <v>9655.6177958229182</v>
          </cell>
          <cell r="KD143">
            <v>9655.6177958229182</v>
          </cell>
          <cell r="KE143">
            <v>9655.6177958229182</v>
          </cell>
          <cell r="KF143">
            <v>9655.6177958229182</v>
          </cell>
          <cell r="KG143">
            <v>9655.6177958229182</v>
          </cell>
          <cell r="KH143">
            <v>9655.6177958229182</v>
          </cell>
          <cell r="KI143">
            <v>9655.6177958229182</v>
          </cell>
          <cell r="KJ143">
            <v>9655.6177958229182</v>
          </cell>
          <cell r="KK143">
            <v>9652.2721718749945</v>
          </cell>
          <cell r="KL143">
            <v>9652.2721718749945</v>
          </cell>
          <cell r="KM143">
            <v>9652.2721718749945</v>
          </cell>
          <cell r="KN143">
            <v>9652.2721718749945</v>
          </cell>
          <cell r="KO143">
            <v>9652.2721718749945</v>
          </cell>
          <cell r="KP143">
            <v>9652.2721718749945</v>
          </cell>
          <cell r="KQ143">
            <v>9652.2721718749945</v>
          </cell>
          <cell r="KR143">
            <v>9652.2721718749945</v>
          </cell>
          <cell r="KS143">
            <v>9652.2721718749945</v>
          </cell>
          <cell r="KT143">
            <v>9652.2721718749945</v>
          </cell>
          <cell r="KU143">
            <v>9652.2721718749945</v>
          </cell>
          <cell r="KV143">
            <v>9652.2721718749945</v>
          </cell>
          <cell r="KW143">
            <v>9647.0257944233363</v>
          </cell>
          <cell r="KX143">
            <v>9647.0257944233363</v>
          </cell>
          <cell r="KY143">
            <v>9647.0257944233363</v>
          </cell>
          <cell r="KZ143">
            <v>9647.0257944233363</v>
          </cell>
          <cell r="LA143">
            <v>9647.0257944233363</v>
          </cell>
          <cell r="LB143">
            <v>9647.0257944233363</v>
          </cell>
          <cell r="LC143">
            <v>9647.0257944233363</v>
          </cell>
          <cell r="LD143">
            <v>9647.0257944233363</v>
          </cell>
          <cell r="LE143">
            <v>9647.0257944233363</v>
          </cell>
          <cell r="LF143">
            <v>9647.0257944233363</v>
          </cell>
          <cell r="LG143">
            <v>9647.0257944233363</v>
          </cell>
          <cell r="LH143">
            <v>9647.0257944233363</v>
          </cell>
          <cell r="LI143">
            <v>9639.8699150892789</v>
          </cell>
          <cell r="LJ143">
            <v>9639.8699150892789</v>
          </cell>
          <cell r="LK143">
            <v>9639.8699150892789</v>
          </cell>
          <cell r="LL143">
            <v>9639.8699150892789</v>
          </cell>
          <cell r="LM143">
            <v>9639.8699150892789</v>
          </cell>
          <cell r="LN143">
            <v>9639.8699150892789</v>
          </cell>
          <cell r="LO143">
            <v>9639.8699150892789</v>
          </cell>
          <cell r="LP143">
            <v>9639.8699150892789</v>
          </cell>
          <cell r="LQ143">
            <v>9639.8699150892789</v>
          </cell>
          <cell r="LR143">
            <v>9639.8699150892789</v>
          </cell>
          <cell r="LS143">
            <v>9639.8699150892789</v>
          </cell>
          <cell r="LT143">
            <v>9639.8699150892789</v>
          </cell>
          <cell r="LU143">
            <v>9630.8040712181737</v>
          </cell>
          <cell r="LV143">
            <v>9630.8040712181737</v>
          </cell>
          <cell r="LW143">
            <v>9630.8040712181737</v>
          </cell>
          <cell r="LX143">
            <v>9630.8040712181737</v>
          </cell>
          <cell r="LY143">
            <v>9630.8040712181737</v>
          </cell>
          <cell r="LZ143">
            <v>9630.8040712181737</v>
          </cell>
          <cell r="MA143">
            <v>9630.8040712181737</v>
          </cell>
          <cell r="MB143">
            <v>9630.8040712181737</v>
          </cell>
          <cell r="MC143">
            <v>9630.8040712181737</v>
          </cell>
          <cell r="MD143">
            <v>9630.8040712181737</v>
          </cell>
          <cell r="ME143">
            <v>9630.8040712181737</v>
          </cell>
          <cell r="MF143">
            <v>9630.8040712181737</v>
          </cell>
          <cell r="MG143">
            <v>9619.8511852445208</v>
          </cell>
          <cell r="MH143">
            <v>9619.8511852445208</v>
          </cell>
          <cell r="MI143">
            <v>9619.8511852445208</v>
          </cell>
          <cell r="MJ143">
            <v>9619.8511852445208</v>
          </cell>
          <cell r="MK143">
            <v>9619.8511852445208</v>
          </cell>
          <cell r="ML143">
            <v>9619.8511852445208</v>
          </cell>
          <cell r="MM143">
            <v>9619.8511852445208</v>
          </cell>
          <cell r="MN143">
            <v>9619.8511852445208</v>
          </cell>
          <cell r="MO143">
            <v>9619.8511852445208</v>
          </cell>
          <cell r="MP143">
            <v>9619.8511852445208</v>
          </cell>
          <cell r="MQ143">
            <v>9619.8511852445208</v>
          </cell>
          <cell r="MR143">
            <v>9619.8511852445208</v>
          </cell>
          <cell r="MS143">
            <v>9607.0376284828581</v>
          </cell>
          <cell r="MT143">
            <v>9607.0376284828581</v>
          </cell>
          <cell r="MU143">
            <v>9607.0376284828581</v>
          </cell>
          <cell r="MV143">
            <v>9607.0376284828581</v>
          </cell>
          <cell r="MW143">
            <v>9607.0376284828581</v>
          </cell>
          <cell r="MX143">
            <v>9607.0376284828581</v>
          </cell>
          <cell r="MY143">
            <v>9607.0376284828581</v>
          </cell>
          <cell r="MZ143">
            <v>9607.0376284828581</v>
          </cell>
          <cell r="NA143">
            <v>9607.0376284828581</v>
          </cell>
          <cell r="NB143">
            <v>9607.0376284828581</v>
          </cell>
          <cell r="NC143">
            <v>9607.0376284828581</v>
          </cell>
          <cell r="ND143">
            <v>9607.0376284828581</v>
          </cell>
          <cell r="NE143">
            <v>0</v>
          </cell>
          <cell r="NF143">
            <v>0</v>
          </cell>
          <cell r="NG143">
            <v>0</v>
          </cell>
          <cell r="NH143">
            <v>0</v>
          </cell>
          <cell r="NI143">
            <v>0</v>
          </cell>
          <cell r="NJ143">
            <v>0</v>
          </cell>
          <cell r="NK143">
            <v>0</v>
          </cell>
          <cell r="NL143">
            <v>0</v>
          </cell>
          <cell r="NM143">
            <v>0</v>
          </cell>
          <cell r="NN143">
            <v>0</v>
          </cell>
          <cell r="NO143">
            <v>0</v>
          </cell>
          <cell r="NP143">
            <v>0</v>
          </cell>
          <cell r="NQ143">
            <v>0</v>
          </cell>
          <cell r="NR143">
            <v>0</v>
          </cell>
          <cell r="NS143">
            <v>0</v>
          </cell>
          <cell r="NT143">
            <v>0</v>
          </cell>
          <cell r="NU143">
            <v>0</v>
          </cell>
          <cell r="NV143">
            <v>0</v>
          </cell>
          <cell r="NW143">
            <v>0</v>
          </cell>
          <cell r="NX143">
            <v>0</v>
          </cell>
          <cell r="NY143">
            <v>0</v>
          </cell>
          <cell r="NZ143">
            <v>0</v>
          </cell>
          <cell r="OA143">
            <v>0</v>
          </cell>
          <cell r="OB143">
            <v>0</v>
          </cell>
          <cell r="OC143">
            <v>0</v>
          </cell>
          <cell r="OD143">
            <v>0</v>
          </cell>
          <cell r="OE143">
            <v>0</v>
          </cell>
          <cell r="OF143">
            <v>0</v>
          </cell>
          <cell r="OG143">
            <v>0</v>
          </cell>
          <cell r="OH143">
            <v>0</v>
          </cell>
          <cell r="OI143">
            <v>0</v>
          </cell>
          <cell r="OJ143">
            <v>0</v>
          </cell>
          <cell r="OK143">
            <v>0</v>
          </cell>
          <cell r="OL143">
            <v>0</v>
          </cell>
          <cell r="OM143">
            <v>0</v>
          </cell>
          <cell r="ON143">
            <v>0</v>
          </cell>
          <cell r="OO143">
            <v>0</v>
          </cell>
          <cell r="OP143">
            <v>0</v>
          </cell>
          <cell r="OQ143">
            <v>0</v>
          </cell>
          <cell r="OR143">
            <v>0</v>
          </cell>
          <cell r="OS143">
            <v>0</v>
          </cell>
          <cell r="OT143">
            <v>0</v>
          </cell>
          <cell r="OU143">
            <v>0</v>
          </cell>
          <cell r="OV143">
            <v>0</v>
          </cell>
          <cell r="OW143">
            <v>0</v>
          </cell>
          <cell r="OX143">
            <v>0</v>
          </cell>
          <cell r="OY143">
            <v>0</v>
          </cell>
          <cell r="OZ143">
            <v>0</v>
          </cell>
          <cell r="PA143">
            <v>0</v>
          </cell>
          <cell r="PB143">
            <v>0</v>
          </cell>
          <cell r="PC143">
            <v>0</v>
          </cell>
          <cell r="PD143">
            <v>0</v>
          </cell>
          <cell r="PE143">
            <v>0</v>
          </cell>
          <cell r="PF143">
            <v>0</v>
          </cell>
          <cell r="PG143">
            <v>0</v>
          </cell>
          <cell r="PH143">
            <v>0</v>
          </cell>
          <cell r="PI143">
            <v>0</v>
          </cell>
          <cell r="PJ143">
            <v>0</v>
          </cell>
          <cell r="PK143">
            <v>0</v>
          </cell>
          <cell r="PL143">
            <v>0</v>
          </cell>
        </row>
        <row r="163">
          <cell r="B163" t="str">
            <v>Mídia digital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50.954646857142855</v>
          </cell>
          <cell r="V163">
            <v>47.667250285714282</v>
          </cell>
          <cell r="W163">
            <v>50.954646857142855</v>
          </cell>
          <cell r="X163">
            <v>49.310948571428568</v>
          </cell>
          <cell r="Y163">
            <v>50.954646857142855</v>
          </cell>
          <cell r="Z163">
            <v>49.310948571428568</v>
          </cell>
          <cell r="AA163">
            <v>50.954646857142855</v>
          </cell>
          <cell r="AB163">
            <v>50.954646857142855</v>
          </cell>
          <cell r="AC163">
            <v>49.310948571428568</v>
          </cell>
          <cell r="AD163">
            <v>50.954646857142855</v>
          </cell>
          <cell r="AE163">
            <v>49.310948571428568</v>
          </cell>
          <cell r="AF163">
            <v>50.954646857142855</v>
          </cell>
          <cell r="AG163">
            <v>50.954646857142855</v>
          </cell>
          <cell r="AH163">
            <v>46.023551999999995</v>
          </cell>
          <cell r="AI163">
            <v>50.954646857142855</v>
          </cell>
          <cell r="AJ163">
            <v>49.310948571428568</v>
          </cell>
          <cell r="AK163">
            <v>50.954646857142855</v>
          </cell>
          <cell r="AL163">
            <v>49.310948571428568</v>
          </cell>
          <cell r="AM163">
            <v>50.954646857142855</v>
          </cell>
          <cell r="AN163">
            <v>50.954646857142855</v>
          </cell>
          <cell r="AO163">
            <v>49.310948571428568</v>
          </cell>
          <cell r="AP163">
            <v>50.954646857142855</v>
          </cell>
          <cell r="AQ163">
            <v>49.310948571428568</v>
          </cell>
          <cell r="AR163">
            <v>50.954646857142855</v>
          </cell>
          <cell r="AS163">
            <v>50.954646857142855</v>
          </cell>
          <cell r="AT163">
            <v>46.023551999999995</v>
          </cell>
          <cell r="AU163">
            <v>50.954646857142855</v>
          </cell>
          <cell r="AV163">
            <v>49.310948571428568</v>
          </cell>
          <cell r="AW163">
            <v>50.954646857142855</v>
          </cell>
          <cell r="AX163">
            <v>49.310948571428568</v>
          </cell>
          <cell r="AY163">
            <v>50.954646857142855</v>
          </cell>
          <cell r="AZ163">
            <v>50.954646857142855</v>
          </cell>
          <cell r="BA163">
            <v>49.310948571428568</v>
          </cell>
          <cell r="BB163">
            <v>50.954646857142855</v>
          </cell>
          <cell r="BC163">
            <v>49.310948571428568</v>
          </cell>
          <cell r="BD163">
            <v>50.954646857142855</v>
          </cell>
          <cell r="BE163">
            <v>50.954646857142855</v>
          </cell>
          <cell r="BF163">
            <v>46.023551999999995</v>
          </cell>
          <cell r="BG163">
            <v>50.954646857142855</v>
          </cell>
          <cell r="BH163">
            <v>49.310948571428568</v>
          </cell>
          <cell r="BI163">
            <v>50.954646857142855</v>
          </cell>
          <cell r="BJ163">
            <v>49.310948571428568</v>
          </cell>
          <cell r="BK163">
            <v>50.954646857142855</v>
          </cell>
          <cell r="BL163">
            <v>50.954646857142855</v>
          </cell>
          <cell r="BM163">
            <v>49.310948571428568</v>
          </cell>
          <cell r="BN163">
            <v>50.954646857142855</v>
          </cell>
          <cell r="BO163">
            <v>49.310948571428568</v>
          </cell>
          <cell r="BP163">
            <v>50.954646857142855</v>
          </cell>
          <cell r="BQ163">
            <v>50.954646857142855</v>
          </cell>
          <cell r="BR163">
            <v>47.667250285714282</v>
          </cell>
          <cell r="BS163">
            <v>50.954646857142855</v>
          </cell>
          <cell r="BT163">
            <v>49.310948571428568</v>
          </cell>
          <cell r="BU163">
            <v>50.954646857142855</v>
          </cell>
          <cell r="BV163">
            <v>49.310948571428568</v>
          </cell>
          <cell r="BW163">
            <v>50.954646857142855</v>
          </cell>
          <cell r="BX163">
            <v>50.954646857142855</v>
          </cell>
          <cell r="BY163">
            <v>49.310948571428568</v>
          </cell>
          <cell r="BZ163">
            <v>50.954646857142855</v>
          </cell>
          <cell r="CA163">
            <v>49.310948571428568</v>
          </cell>
          <cell r="CB163">
            <v>50.954646857142855</v>
          </cell>
          <cell r="CC163">
            <v>50.954646857142855</v>
          </cell>
          <cell r="CD163">
            <v>46.023551999999995</v>
          </cell>
          <cell r="CE163">
            <v>50.954646857142855</v>
          </cell>
          <cell r="CF163">
            <v>49.310948571428568</v>
          </cell>
          <cell r="CG163">
            <v>50.954646857142855</v>
          </cell>
          <cell r="CH163">
            <v>49.310948571428568</v>
          </cell>
          <cell r="CI163">
            <v>50.954646857142855</v>
          </cell>
          <cell r="CJ163">
            <v>50.954646857142855</v>
          </cell>
          <cell r="CK163">
            <v>49.310948571428568</v>
          </cell>
          <cell r="CL163">
            <v>50.954646857142855</v>
          </cell>
          <cell r="CM163">
            <v>49.310948571428568</v>
          </cell>
          <cell r="CN163">
            <v>50.954646857142855</v>
          </cell>
          <cell r="CO163">
            <v>50.954646857142855</v>
          </cell>
          <cell r="CP163">
            <v>46.023551999999995</v>
          </cell>
          <cell r="CQ163">
            <v>50.954646857142855</v>
          </cell>
          <cell r="CR163">
            <v>49.310948571428568</v>
          </cell>
          <cell r="CS163">
            <v>50.954646857142855</v>
          </cell>
          <cell r="CT163">
            <v>49.310948571428568</v>
          </cell>
          <cell r="CU163">
            <v>50.954646857142855</v>
          </cell>
          <cell r="CV163">
            <v>50.954646857142855</v>
          </cell>
          <cell r="CW163">
            <v>49.310948571428568</v>
          </cell>
          <cell r="CX163">
            <v>50.954646857142855</v>
          </cell>
          <cell r="CY163">
            <v>49.310948571428568</v>
          </cell>
          <cell r="CZ163">
            <v>50.954646857142855</v>
          </cell>
          <cell r="DA163">
            <v>50.954646857142855</v>
          </cell>
          <cell r="DB163">
            <v>46.023551999999995</v>
          </cell>
          <cell r="DC163">
            <v>50.954646857142855</v>
          </cell>
          <cell r="DD163">
            <v>49.310948571428568</v>
          </cell>
          <cell r="DE163">
            <v>50.954646857142855</v>
          </cell>
          <cell r="DF163">
            <v>49.310948571428568</v>
          </cell>
          <cell r="DG163">
            <v>50.954646857142855</v>
          </cell>
          <cell r="DH163">
            <v>50.954646857142855</v>
          </cell>
          <cell r="DI163">
            <v>49.310948571428568</v>
          </cell>
          <cell r="DJ163">
            <v>50.954646857142855</v>
          </cell>
          <cell r="DK163">
            <v>49.310948571428568</v>
          </cell>
          <cell r="DL163">
            <v>50.954646857142855</v>
          </cell>
          <cell r="DM163">
            <v>50.954646857142855</v>
          </cell>
          <cell r="DN163">
            <v>47.667250285714282</v>
          </cell>
          <cell r="DO163">
            <v>50.954646857142855</v>
          </cell>
          <cell r="DP163">
            <v>49.310948571428568</v>
          </cell>
          <cell r="DQ163">
            <v>50.954646857142855</v>
          </cell>
          <cell r="DR163">
            <v>49.310948571428568</v>
          </cell>
          <cell r="DS163">
            <v>50.954646857142855</v>
          </cell>
          <cell r="DT163">
            <v>50.954646857142855</v>
          </cell>
          <cell r="DU163">
            <v>49.310948571428568</v>
          </cell>
          <cell r="DV163">
            <v>50.954646857142855</v>
          </cell>
          <cell r="DW163">
            <v>49.310948571428568</v>
          </cell>
          <cell r="DX163">
            <v>50.954646857142855</v>
          </cell>
          <cell r="DY163">
            <v>56.056361142857142</v>
          </cell>
          <cell r="DZ163">
            <v>50.631551999999999</v>
          </cell>
          <cell r="EA163">
            <v>56.056361142857142</v>
          </cell>
          <cell r="EB163">
            <v>54.248091428571428</v>
          </cell>
          <cell r="EC163">
            <v>56.056361142857142</v>
          </cell>
          <cell r="ED163">
            <v>54.248091428571428</v>
          </cell>
          <cell r="EE163">
            <v>56.056361142857142</v>
          </cell>
          <cell r="EF163">
            <v>56.056361142857142</v>
          </cell>
          <cell r="EG163">
            <v>54.248091428571428</v>
          </cell>
          <cell r="EH163">
            <v>56.056361142857142</v>
          </cell>
          <cell r="EI163">
            <v>54.248091428571428</v>
          </cell>
          <cell r="EJ163">
            <v>56.056361142857142</v>
          </cell>
          <cell r="EK163">
            <v>56.056361142857142</v>
          </cell>
          <cell r="EL163">
            <v>50.631551999999999</v>
          </cell>
          <cell r="EM163">
            <v>56.056361142857142</v>
          </cell>
          <cell r="EN163">
            <v>54.248091428571428</v>
          </cell>
          <cell r="EO163">
            <v>56.056361142857142</v>
          </cell>
          <cell r="EP163">
            <v>54.248091428571428</v>
          </cell>
          <cell r="EQ163">
            <v>56.056361142857142</v>
          </cell>
          <cell r="ER163">
            <v>56.056361142857142</v>
          </cell>
          <cell r="ES163">
            <v>54.248091428571428</v>
          </cell>
          <cell r="ET163">
            <v>56.056361142857142</v>
          </cell>
          <cell r="EU163">
            <v>54.248091428571428</v>
          </cell>
          <cell r="EV163">
            <v>56.056361142857142</v>
          </cell>
          <cell r="EW163">
            <v>56.056361142857142</v>
          </cell>
          <cell r="EX163">
            <v>50.631551999999999</v>
          </cell>
          <cell r="EY163">
            <v>56.056361142857142</v>
          </cell>
          <cell r="EZ163">
            <v>54.248091428571428</v>
          </cell>
          <cell r="FA163">
            <v>56.056361142857142</v>
          </cell>
          <cell r="FB163">
            <v>54.248091428571428</v>
          </cell>
          <cell r="FC163">
            <v>56.056361142857142</v>
          </cell>
          <cell r="FD163">
            <v>56.056361142857142</v>
          </cell>
          <cell r="FE163">
            <v>54.248091428571428</v>
          </cell>
          <cell r="FF163">
            <v>56.056361142857142</v>
          </cell>
          <cell r="FG163">
            <v>54.248091428571428</v>
          </cell>
          <cell r="FH163">
            <v>56.056361142857142</v>
          </cell>
          <cell r="FI163">
            <v>56.056361142857142</v>
          </cell>
          <cell r="FJ163">
            <v>52.439821714285713</v>
          </cell>
          <cell r="FK163">
            <v>56.056361142857142</v>
          </cell>
          <cell r="FL163">
            <v>54.248091428571428</v>
          </cell>
          <cell r="FM163">
            <v>56.056361142857142</v>
          </cell>
          <cell r="FN163">
            <v>54.248091428571428</v>
          </cell>
          <cell r="FO163">
            <v>56.056361142857142</v>
          </cell>
          <cell r="FP163">
            <v>56.056361142857142</v>
          </cell>
          <cell r="FQ163">
            <v>54.248091428571428</v>
          </cell>
          <cell r="FR163">
            <v>56.056361142857142</v>
          </cell>
          <cell r="FS163">
            <v>54.248091428571428</v>
          </cell>
          <cell r="FT163">
            <v>56.056361142857142</v>
          </cell>
          <cell r="FU163">
            <v>56.056361142857142</v>
          </cell>
          <cell r="FV163">
            <v>50.631551999999999</v>
          </cell>
          <cell r="FW163">
            <v>56.056361142857142</v>
          </cell>
          <cell r="FX163">
            <v>54.248091428571428</v>
          </cell>
          <cell r="FY163">
            <v>56.056361142857142</v>
          </cell>
          <cell r="FZ163">
            <v>54.248091428571428</v>
          </cell>
          <cell r="GA163">
            <v>56.056361142857142</v>
          </cell>
          <cell r="GB163">
            <v>56.056361142857142</v>
          </cell>
          <cell r="GC163">
            <v>54.248091428571428</v>
          </cell>
          <cell r="GD163">
            <v>56.056361142857142</v>
          </cell>
          <cell r="GE163">
            <v>54.248091428571428</v>
          </cell>
          <cell r="GF163">
            <v>56.056361142857142</v>
          </cell>
          <cell r="GG163">
            <v>56.056361142857142</v>
          </cell>
          <cell r="GH163">
            <v>50.631551999999999</v>
          </cell>
          <cell r="GI163">
            <v>56.056361142857142</v>
          </cell>
          <cell r="GJ163">
            <v>54.248091428571428</v>
          </cell>
          <cell r="GK163">
            <v>56.056361142857142</v>
          </cell>
          <cell r="GL163">
            <v>54.248091428571428</v>
          </cell>
          <cell r="GM163">
            <v>56.056361142857142</v>
          </cell>
          <cell r="GN163">
            <v>56.056361142857142</v>
          </cell>
          <cell r="GO163">
            <v>54.248091428571428</v>
          </cell>
          <cell r="GP163">
            <v>56.056361142857142</v>
          </cell>
          <cell r="GQ163">
            <v>54.248091428571428</v>
          </cell>
          <cell r="GR163">
            <v>56.056361142857142</v>
          </cell>
          <cell r="GS163">
            <v>56.056361142857142</v>
          </cell>
          <cell r="GT163">
            <v>50.631551999999999</v>
          </cell>
          <cell r="GU163">
            <v>56.056361142857142</v>
          </cell>
          <cell r="GV163">
            <v>54.248091428571428</v>
          </cell>
          <cell r="GW163">
            <v>56.056361142857142</v>
          </cell>
          <cell r="GX163">
            <v>54.248091428571428</v>
          </cell>
          <cell r="GY163">
            <v>56.056361142857142</v>
          </cell>
          <cell r="GZ163">
            <v>56.056361142857142</v>
          </cell>
          <cell r="HA163">
            <v>54.248091428571428</v>
          </cell>
          <cell r="HB163">
            <v>56.056361142857142</v>
          </cell>
          <cell r="HC163">
            <v>54.248091428571428</v>
          </cell>
          <cell r="HD163">
            <v>56.056361142857142</v>
          </cell>
          <cell r="HE163">
            <v>56.056361142857142</v>
          </cell>
          <cell r="HF163">
            <v>52.439821714285713</v>
          </cell>
          <cell r="HG163">
            <v>56.056361142857142</v>
          </cell>
          <cell r="HH163">
            <v>54.248091428571428</v>
          </cell>
          <cell r="HI163">
            <v>56.056361142857142</v>
          </cell>
          <cell r="HJ163">
            <v>54.248091428571428</v>
          </cell>
          <cell r="HK163">
            <v>56.056361142857142</v>
          </cell>
          <cell r="HL163">
            <v>56.056361142857142</v>
          </cell>
          <cell r="HM163">
            <v>54.248091428571428</v>
          </cell>
          <cell r="HN163">
            <v>56.056361142857142</v>
          </cell>
          <cell r="HO163">
            <v>54.248091428571428</v>
          </cell>
          <cell r="HP163">
            <v>56.056361142857142</v>
          </cell>
          <cell r="HQ163">
            <v>56.056361142857142</v>
          </cell>
          <cell r="HR163">
            <v>50.631551999999999</v>
          </cell>
          <cell r="HS163">
            <v>56.056361142857142</v>
          </cell>
          <cell r="HT163">
            <v>54.248091428571428</v>
          </cell>
          <cell r="HU163">
            <v>56.056361142857142</v>
          </cell>
          <cell r="HV163">
            <v>54.248091428571428</v>
          </cell>
          <cell r="HW163">
            <v>56.056361142857142</v>
          </cell>
          <cell r="HX163">
            <v>56.056361142857142</v>
          </cell>
          <cell r="HY163">
            <v>54.248091428571428</v>
          </cell>
          <cell r="HZ163">
            <v>56.056361142857142</v>
          </cell>
          <cell r="IA163">
            <v>54.248091428571428</v>
          </cell>
          <cell r="IB163">
            <v>56.056361142857142</v>
          </cell>
          <cell r="IC163">
            <v>56.056361142857142</v>
          </cell>
          <cell r="ID163">
            <v>50.631551999999999</v>
          </cell>
          <cell r="IE163">
            <v>56.056361142857142</v>
          </cell>
          <cell r="IF163">
            <v>54.248091428571428</v>
          </cell>
          <cell r="IG163">
            <v>56.056361142857142</v>
          </cell>
          <cell r="IH163">
            <v>54.248091428571428</v>
          </cell>
          <cell r="II163">
            <v>56.056361142857142</v>
          </cell>
          <cell r="IJ163">
            <v>56.056361142857142</v>
          </cell>
          <cell r="IK163">
            <v>54.248091428571428</v>
          </cell>
          <cell r="IL163">
            <v>56.056361142857142</v>
          </cell>
          <cell r="IM163">
            <v>54.248091428571428</v>
          </cell>
          <cell r="IN163">
            <v>56.056361142857142</v>
          </cell>
          <cell r="IO163">
            <v>56.056361142857142</v>
          </cell>
          <cell r="IP163">
            <v>50.631551999999999</v>
          </cell>
          <cell r="IQ163">
            <v>56.056361142857142</v>
          </cell>
          <cell r="IR163">
            <v>54.248091428571428</v>
          </cell>
          <cell r="IS163">
            <v>56.056361142857142</v>
          </cell>
          <cell r="IT163">
            <v>54.248091428571428</v>
          </cell>
          <cell r="IU163">
            <v>56.056361142857142</v>
          </cell>
          <cell r="IV163">
            <v>56.056361142857142</v>
          </cell>
          <cell r="IW163">
            <v>54.248091428571428</v>
          </cell>
          <cell r="IX163">
            <v>56.056361142857142</v>
          </cell>
          <cell r="IY163">
            <v>54.248091428571428</v>
          </cell>
          <cell r="IZ163">
            <v>56.056361142857142</v>
          </cell>
          <cell r="JA163">
            <v>56.056361142857142</v>
          </cell>
          <cell r="JB163">
            <v>52.439821714285713</v>
          </cell>
          <cell r="JC163">
            <v>56.056361142857142</v>
          </cell>
          <cell r="JD163">
            <v>54.248091428571428</v>
          </cell>
          <cell r="JE163">
            <v>56.056361142857142</v>
          </cell>
          <cell r="JF163">
            <v>54.248091428571428</v>
          </cell>
          <cell r="JG163">
            <v>56.056361142857142</v>
          </cell>
          <cell r="JH163">
            <v>56.056361142857142</v>
          </cell>
          <cell r="JI163">
            <v>54.248091428571428</v>
          </cell>
          <cell r="JJ163">
            <v>56.056361142857142</v>
          </cell>
          <cell r="JK163">
            <v>54.248091428571428</v>
          </cell>
          <cell r="JL163">
            <v>56.056361142857142</v>
          </cell>
          <cell r="JM163">
            <v>56.056361142857142</v>
          </cell>
          <cell r="JN163">
            <v>50.631551999999999</v>
          </cell>
          <cell r="JO163">
            <v>56.056361142857142</v>
          </cell>
          <cell r="JP163">
            <v>54.248091428571428</v>
          </cell>
          <cell r="JQ163">
            <v>56.056361142857142</v>
          </cell>
          <cell r="JR163">
            <v>54.248091428571428</v>
          </cell>
          <cell r="JS163">
            <v>56.056361142857142</v>
          </cell>
          <cell r="JT163">
            <v>56.056361142857142</v>
          </cell>
          <cell r="JU163">
            <v>54.248091428571428</v>
          </cell>
          <cell r="JV163">
            <v>56.056361142857142</v>
          </cell>
          <cell r="JW163">
            <v>54.248091428571428</v>
          </cell>
          <cell r="JX163">
            <v>56.056361142857142</v>
          </cell>
          <cell r="JY163">
            <v>56.056361142857142</v>
          </cell>
          <cell r="JZ163">
            <v>50.631551999999999</v>
          </cell>
          <cell r="KA163">
            <v>56.056361142857142</v>
          </cell>
          <cell r="KB163">
            <v>54.248091428571428</v>
          </cell>
          <cell r="KC163">
            <v>56.056361142857142</v>
          </cell>
          <cell r="KD163">
            <v>54.248091428571428</v>
          </cell>
          <cell r="KE163">
            <v>56.056361142857142</v>
          </cell>
          <cell r="KF163">
            <v>56.056361142857142</v>
          </cell>
          <cell r="KG163">
            <v>54.248091428571428</v>
          </cell>
          <cell r="KH163">
            <v>56.056361142857142</v>
          </cell>
          <cell r="KI163">
            <v>54.248091428571428</v>
          </cell>
          <cell r="KJ163">
            <v>56.056361142857142</v>
          </cell>
          <cell r="KK163">
            <v>56.056361142857142</v>
          </cell>
          <cell r="KL163">
            <v>50.631551999999999</v>
          </cell>
          <cell r="KM163">
            <v>56.056361142857142</v>
          </cell>
          <cell r="KN163">
            <v>54.248091428571428</v>
          </cell>
          <cell r="KO163">
            <v>56.056361142857142</v>
          </cell>
          <cell r="KP163">
            <v>54.248091428571428</v>
          </cell>
          <cell r="KQ163">
            <v>56.056361142857142</v>
          </cell>
          <cell r="KR163">
            <v>56.056361142857142</v>
          </cell>
          <cell r="KS163">
            <v>54.248091428571428</v>
          </cell>
          <cell r="KT163">
            <v>56.056361142857142</v>
          </cell>
          <cell r="KU163">
            <v>54.248091428571428</v>
          </cell>
          <cell r="KV163">
            <v>56.056361142857142</v>
          </cell>
          <cell r="KW163">
            <v>56.056361142857142</v>
          </cell>
          <cell r="KX163">
            <v>52.439821714285713</v>
          </cell>
          <cell r="KY163">
            <v>56.056361142857142</v>
          </cell>
          <cell r="KZ163">
            <v>54.248091428571428</v>
          </cell>
          <cell r="LA163">
            <v>56.056361142857142</v>
          </cell>
          <cell r="LB163">
            <v>54.248091428571428</v>
          </cell>
          <cell r="LC163">
            <v>56.056361142857142</v>
          </cell>
          <cell r="LD163">
            <v>56.056361142857142</v>
          </cell>
          <cell r="LE163">
            <v>54.248091428571428</v>
          </cell>
          <cell r="LF163">
            <v>56.056361142857142</v>
          </cell>
          <cell r="LG163">
            <v>54.248091428571428</v>
          </cell>
          <cell r="LH163">
            <v>56.056361142857142</v>
          </cell>
          <cell r="LI163">
            <v>56.056361142857142</v>
          </cell>
          <cell r="LJ163">
            <v>50.631551999999999</v>
          </cell>
          <cell r="LK163">
            <v>56.056361142857142</v>
          </cell>
          <cell r="LL163">
            <v>54.248091428571428</v>
          </cell>
          <cell r="LM163">
            <v>56.056361142857142</v>
          </cell>
          <cell r="LN163">
            <v>54.248091428571428</v>
          </cell>
          <cell r="LO163">
            <v>56.056361142857142</v>
          </cell>
          <cell r="LP163">
            <v>56.056361142857142</v>
          </cell>
          <cell r="LQ163">
            <v>54.248091428571428</v>
          </cell>
          <cell r="LR163">
            <v>56.056361142857142</v>
          </cell>
          <cell r="LS163">
            <v>54.248091428571428</v>
          </cell>
          <cell r="LT163">
            <v>56.056361142857142</v>
          </cell>
          <cell r="LU163">
            <v>56.056361142857142</v>
          </cell>
          <cell r="LV163">
            <v>50.631551999999999</v>
          </cell>
          <cell r="LW163">
            <v>56.056361142857142</v>
          </cell>
          <cell r="LX163">
            <v>54.248091428571428</v>
          </cell>
          <cell r="LY163">
            <v>56.056361142857142</v>
          </cell>
          <cell r="LZ163">
            <v>54.248091428571428</v>
          </cell>
          <cell r="MA163">
            <v>56.056361142857142</v>
          </cell>
          <cell r="MB163">
            <v>56.056361142857142</v>
          </cell>
          <cell r="MC163">
            <v>54.248091428571428</v>
          </cell>
          <cell r="MD163">
            <v>56.056361142857142</v>
          </cell>
          <cell r="ME163">
            <v>54.248091428571428</v>
          </cell>
          <cell r="MF163">
            <v>56.056361142857142</v>
          </cell>
          <cell r="MG163">
            <v>56.056361142857142</v>
          </cell>
          <cell r="MH163">
            <v>50.631551999999999</v>
          </cell>
          <cell r="MI163">
            <v>56.056361142857142</v>
          </cell>
          <cell r="MJ163">
            <v>54.248091428571428</v>
          </cell>
          <cell r="MK163">
            <v>56.056361142857142</v>
          </cell>
          <cell r="ML163">
            <v>54.248091428571428</v>
          </cell>
          <cell r="MM163">
            <v>56.056361142857142</v>
          </cell>
          <cell r="MN163">
            <v>56.056361142857142</v>
          </cell>
          <cell r="MO163">
            <v>54.248091428571428</v>
          </cell>
          <cell r="MP163">
            <v>56.056361142857142</v>
          </cell>
          <cell r="MQ163">
            <v>54.248091428571428</v>
          </cell>
          <cell r="MR163">
            <v>56.056361142857142</v>
          </cell>
          <cell r="MS163">
            <v>56.056361142857142</v>
          </cell>
          <cell r="MT163">
            <v>52.439821714285713</v>
          </cell>
          <cell r="MU163">
            <v>56.056361142857142</v>
          </cell>
          <cell r="MV163">
            <v>54.248091428571428</v>
          </cell>
          <cell r="MW163">
            <v>56.056361142857142</v>
          </cell>
          <cell r="MX163">
            <v>54.248091428571428</v>
          </cell>
          <cell r="MY163">
            <v>56.056361142857142</v>
          </cell>
          <cell r="MZ163">
            <v>56.056361142857142</v>
          </cell>
          <cell r="NA163">
            <v>54.248091428571428</v>
          </cell>
          <cell r="NB163">
            <v>56.056361142857142</v>
          </cell>
          <cell r="NC163">
            <v>54.248091428571428</v>
          </cell>
          <cell r="ND163">
            <v>56.056361142857142</v>
          </cell>
          <cell r="NE163">
            <v>56.056361142857142</v>
          </cell>
          <cell r="NF163">
            <v>50.631551999999999</v>
          </cell>
          <cell r="NG163">
            <v>56.056361142857142</v>
          </cell>
          <cell r="NH163">
            <v>54.248091428571428</v>
          </cell>
          <cell r="NI163">
            <v>56.056361142857142</v>
          </cell>
          <cell r="NJ163">
            <v>54.248091428571428</v>
          </cell>
          <cell r="NK163">
            <v>56.056361142857142</v>
          </cell>
          <cell r="NL163">
            <v>56.056361142857142</v>
          </cell>
          <cell r="NM163">
            <v>54.248091428571428</v>
          </cell>
          <cell r="NN163">
            <v>56.056361142857142</v>
          </cell>
          <cell r="NO163">
            <v>54.248091428571428</v>
          </cell>
          <cell r="NP163">
            <v>56.056361142857142</v>
          </cell>
          <cell r="NQ163">
            <v>56.056361142857142</v>
          </cell>
          <cell r="NR163">
            <v>50.631551999999999</v>
          </cell>
          <cell r="NS163">
            <v>56.056361142857142</v>
          </cell>
          <cell r="NT163">
            <v>54.248091428571428</v>
          </cell>
          <cell r="NU163">
            <v>56.056361142857142</v>
          </cell>
          <cell r="NV163">
            <v>54.248091428571428</v>
          </cell>
          <cell r="NW163">
            <v>56.056361142857142</v>
          </cell>
          <cell r="NX163">
            <v>56.056361142857142</v>
          </cell>
          <cell r="NY163">
            <v>54.248091428571428</v>
          </cell>
          <cell r="NZ163">
            <v>56.056361142857142</v>
          </cell>
          <cell r="OA163">
            <v>54.248091428571428</v>
          </cell>
          <cell r="OB163">
            <v>56.056361142857142</v>
          </cell>
          <cell r="OC163">
            <v>56.056361142857142</v>
          </cell>
          <cell r="OD163">
            <v>50.631551999999999</v>
          </cell>
          <cell r="OE163">
            <v>56.056361142857142</v>
          </cell>
          <cell r="OF163">
            <v>54.248091428571428</v>
          </cell>
          <cell r="OG163">
            <v>56.056361142857142</v>
          </cell>
          <cell r="OH163">
            <v>54.248091428571428</v>
          </cell>
          <cell r="OI163">
            <v>56.056361142857142</v>
          </cell>
          <cell r="OJ163">
            <v>56.056361142857142</v>
          </cell>
          <cell r="OK163">
            <v>54.248091428571428</v>
          </cell>
          <cell r="OL163">
            <v>56.056361142857142</v>
          </cell>
          <cell r="OM163">
            <v>54.248091428571428</v>
          </cell>
          <cell r="ON163">
            <v>56.056361142857142</v>
          </cell>
          <cell r="OO163">
            <v>56.056361142857142</v>
          </cell>
          <cell r="OP163">
            <v>52.439821714285713</v>
          </cell>
          <cell r="OQ163">
            <v>56.056361142857142</v>
          </cell>
          <cell r="OR163">
            <v>54.248091428571428</v>
          </cell>
          <cell r="OS163">
            <v>56.056361142857142</v>
          </cell>
          <cell r="OT163">
            <v>54.248091428571428</v>
          </cell>
          <cell r="OU163">
            <v>56.056361142857142</v>
          </cell>
          <cell r="OV163">
            <v>56.056361142857142</v>
          </cell>
          <cell r="OW163">
            <v>54.248091428571428</v>
          </cell>
          <cell r="OX163">
            <v>56.056361142857142</v>
          </cell>
          <cell r="OY163">
            <v>54.248091428571428</v>
          </cell>
          <cell r="OZ163">
            <v>56.056361142857142</v>
          </cell>
          <cell r="PA163">
            <v>56.056361142857142</v>
          </cell>
          <cell r="PB163">
            <v>50.631551999999999</v>
          </cell>
          <cell r="PC163">
            <v>56.056361142857142</v>
          </cell>
          <cell r="PD163">
            <v>54.248091428571428</v>
          </cell>
          <cell r="PE163">
            <v>56.056361142857142</v>
          </cell>
          <cell r="PF163">
            <v>54.248091428571428</v>
          </cell>
          <cell r="PG163">
            <v>56.056361142857142</v>
          </cell>
          <cell r="PH163">
            <v>56.056361142857142</v>
          </cell>
          <cell r="PI163">
            <v>54.248091428571428</v>
          </cell>
          <cell r="PJ163">
            <v>56.056361142857142</v>
          </cell>
          <cell r="PK163">
            <v>54.248091428571428</v>
          </cell>
          <cell r="PL163">
            <v>56.056361142857142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897.41250000000002</v>
          </cell>
          <cell r="O164">
            <v>897.41250000000002</v>
          </cell>
          <cell r="P164">
            <v>897.41250000000002</v>
          </cell>
          <cell r="Q164">
            <v>897.41250000000002</v>
          </cell>
          <cell r="R164">
            <v>897.41250000000002</v>
          </cell>
          <cell r="S164">
            <v>897.41250000000002</v>
          </cell>
          <cell r="T164">
            <v>897.41250000000002</v>
          </cell>
          <cell r="U164">
            <v>1794.825</v>
          </cell>
          <cell r="V164">
            <v>1794.825</v>
          </cell>
          <cell r="W164">
            <v>1794.825</v>
          </cell>
          <cell r="X164">
            <v>1794.825</v>
          </cell>
          <cell r="Y164">
            <v>1794.825</v>
          </cell>
          <cell r="Z164">
            <v>1794.825</v>
          </cell>
          <cell r="AA164">
            <v>1794.825</v>
          </cell>
          <cell r="AB164">
            <v>1794.825</v>
          </cell>
          <cell r="AC164">
            <v>1794.825</v>
          </cell>
          <cell r="AD164">
            <v>1794.825</v>
          </cell>
          <cell r="AE164">
            <v>1794.825</v>
          </cell>
          <cell r="AF164">
            <v>1794.825</v>
          </cell>
          <cell r="AG164">
            <v>2692.2374999999997</v>
          </cell>
          <cell r="AH164">
            <v>2692.2374999999997</v>
          </cell>
          <cell r="AI164">
            <v>2692.2374999999997</v>
          </cell>
          <cell r="AJ164">
            <v>2692.2374999999997</v>
          </cell>
          <cell r="AK164">
            <v>2692.2374999999997</v>
          </cell>
          <cell r="AL164">
            <v>2692.2374999999997</v>
          </cell>
          <cell r="AM164">
            <v>2692.2374999999997</v>
          </cell>
          <cell r="AN164">
            <v>2692.2374999999997</v>
          </cell>
          <cell r="AO164">
            <v>2692.2374999999997</v>
          </cell>
          <cell r="AP164">
            <v>2692.2374999999997</v>
          </cell>
          <cell r="AQ164">
            <v>2692.2374999999997</v>
          </cell>
          <cell r="AR164">
            <v>2692.2374999999997</v>
          </cell>
          <cell r="AS164">
            <v>3589.65</v>
          </cell>
          <cell r="AT164">
            <v>3589.65</v>
          </cell>
          <cell r="AU164">
            <v>3589.65</v>
          </cell>
          <cell r="AV164">
            <v>3589.65</v>
          </cell>
          <cell r="AW164">
            <v>3589.65</v>
          </cell>
          <cell r="AX164">
            <v>3589.65</v>
          </cell>
          <cell r="AY164">
            <v>3589.65</v>
          </cell>
          <cell r="AZ164">
            <v>3589.65</v>
          </cell>
          <cell r="BA164">
            <v>3589.65</v>
          </cell>
          <cell r="BB164">
            <v>3589.65</v>
          </cell>
          <cell r="BC164">
            <v>3589.65</v>
          </cell>
          <cell r="BD164">
            <v>3589.65</v>
          </cell>
          <cell r="BE164">
            <v>4487.0625</v>
          </cell>
          <cell r="BF164">
            <v>4487.0625</v>
          </cell>
          <cell r="BG164">
            <v>4487.0625</v>
          </cell>
          <cell r="BH164">
            <v>4487.0625</v>
          </cell>
          <cell r="BI164">
            <v>4487.0625</v>
          </cell>
          <cell r="BJ164">
            <v>4487.0625</v>
          </cell>
          <cell r="BK164">
            <v>4487.0625</v>
          </cell>
          <cell r="BL164">
            <v>4487.0625</v>
          </cell>
          <cell r="BM164">
            <v>4487.0625</v>
          </cell>
          <cell r="BN164">
            <v>4487.0625</v>
          </cell>
          <cell r="BO164">
            <v>4487.0625</v>
          </cell>
          <cell r="BP164">
            <v>4487.0625</v>
          </cell>
          <cell r="BQ164">
            <v>4487.0625</v>
          </cell>
          <cell r="BR164">
            <v>4487.0625</v>
          </cell>
          <cell r="BS164">
            <v>4487.0625</v>
          </cell>
          <cell r="BT164">
            <v>4487.0625</v>
          </cell>
          <cell r="BU164">
            <v>4487.0625</v>
          </cell>
          <cell r="BV164">
            <v>4487.0625</v>
          </cell>
          <cell r="BW164">
            <v>4487.0625</v>
          </cell>
          <cell r="BX164">
            <v>4487.0625</v>
          </cell>
          <cell r="BY164">
            <v>4487.0625</v>
          </cell>
          <cell r="BZ164">
            <v>4487.0625</v>
          </cell>
          <cell r="CA164">
            <v>4487.0625</v>
          </cell>
          <cell r="CB164">
            <v>4487.0625</v>
          </cell>
          <cell r="CC164">
            <v>4487.0625</v>
          </cell>
          <cell r="CD164">
            <v>4487.0625</v>
          </cell>
          <cell r="CE164">
            <v>4487.0625</v>
          </cell>
          <cell r="CF164">
            <v>4487.0625</v>
          </cell>
          <cell r="CG164">
            <v>4487.0625</v>
          </cell>
          <cell r="CH164">
            <v>4487.0625</v>
          </cell>
          <cell r="CI164">
            <v>4487.0625</v>
          </cell>
          <cell r="CJ164">
            <v>4487.0625</v>
          </cell>
          <cell r="CK164">
            <v>4487.0625</v>
          </cell>
          <cell r="CL164">
            <v>4487.0625</v>
          </cell>
          <cell r="CM164">
            <v>4487.0625</v>
          </cell>
          <cell r="CN164">
            <v>4487.0625</v>
          </cell>
          <cell r="CO164">
            <v>4487.0625</v>
          </cell>
          <cell r="CP164">
            <v>4487.0625</v>
          </cell>
          <cell r="CQ164">
            <v>4487.0625</v>
          </cell>
          <cell r="CR164">
            <v>4487.0625</v>
          </cell>
          <cell r="CS164">
            <v>4487.0625</v>
          </cell>
          <cell r="CT164">
            <v>4487.0625</v>
          </cell>
          <cell r="CU164">
            <v>4487.0625</v>
          </cell>
          <cell r="CV164">
            <v>4487.0625</v>
          </cell>
          <cell r="CW164">
            <v>4487.0625</v>
          </cell>
          <cell r="CX164">
            <v>4487.0625</v>
          </cell>
          <cell r="CY164">
            <v>4487.0625</v>
          </cell>
          <cell r="CZ164">
            <v>4487.0625</v>
          </cell>
          <cell r="DA164">
            <v>4487.0625</v>
          </cell>
          <cell r="DB164">
            <v>4487.0625</v>
          </cell>
          <cell r="DC164">
            <v>4487.0625</v>
          </cell>
          <cell r="DD164">
            <v>4487.0625</v>
          </cell>
          <cell r="DE164">
            <v>4487.0625</v>
          </cell>
          <cell r="DF164">
            <v>4487.0625</v>
          </cell>
          <cell r="DG164">
            <v>4487.0625</v>
          </cell>
          <cell r="DH164">
            <v>4487.0625</v>
          </cell>
          <cell r="DI164">
            <v>4487.0625</v>
          </cell>
          <cell r="DJ164">
            <v>4487.0625</v>
          </cell>
          <cell r="DK164">
            <v>4487.0625</v>
          </cell>
          <cell r="DL164">
            <v>4487.0625</v>
          </cell>
          <cell r="DM164">
            <v>4487.0625</v>
          </cell>
          <cell r="DN164">
            <v>4487.0625</v>
          </cell>
          <cell r="DO164">
            <v>4487.0625</v>
          </cell>
          <cell r="DP164">
            <v>4487.0625</v>
          </cell>
          <cell r="DQ164">
            <v>4487.0625</v>
          </cell>
          <cell r="DR164">
            <v>4487.0625</v>
          </cell>
          <cell r="DS164">
            <v>4487.0625</v>
          </cell>
          <cell r="DT164">
            <v>4487.0625</v>
          </cell>
          <cell r="DU164">
            <v>4487.0625</v>
          </cell>
          <cell r="DV164">
            <v>4487.0625</v>
          </cell>
          <cell r="DW164">
            <v>4487.0625</v>
          </cell>
          <cell r="DX164">
            <v>4487.0625</v>
          </cell>
          <cell r="DY164">
            <v>4487.0625</v>
          </cell>
          <cell r="DZ164">
            <v>4487.0625</v>
          </cell>
          <cell r="EA164">
            <v>4487.0625</v>
          </cell>
          <cell r="EB164">
            <v>4487.0625</v>
          </cell>
          <cell r="EC164">
            <v>4487.0625</v>
          </cell>
          <cell r="ED164">
            <v>4487.0625</v>
          </cell>
          <cell r="EE164">
            <v>4487.0625</v>
          </cell>
          <cell r="EF164">
            <v>4487.0625</v>
          </cell>
          <cell r="EG164">
            <v>4487.0625</v>
          </cell>
          <cell r="EH164">
            <v>4487.0625</v>
          </cell>
          <cell r="EI164">
            <v>4487.0625</v>
          </cell>
          <cell r="EJ164">
            <v>4487.0625</v>
          </cell>
          <cell r="EK164">
            <v>4487.0625</v>
          </cell>
          <cell r="EL164">
            <v>4487.0625</v>
          </cell>
          <cell r="EM164">
            <v>4487.0625</v>
          </cell>
          <cell r="EN164">
            <v>4487.0625</v>
          </cell>
          <cell r="EO164">
            <v>4487.0625</v>
          </cell>
          <cell r="EP164">
            <v>4487.0625</v>
          </cell>
          <cell r="EQ164">
            <v>4487.0625</v>
          </cell>
          <cell r="ER164">
            <v>4487.0625</v>
          </cell>
          <cell r="ES164">
            <v>4487.0625</v>
          </cell>
          <cell r="ET164">
            <v>4487.0625</v>
          </cell>
          <cell r="EU164">
            <v>4487.0625</v>
          </cell>
          <cell r="EV164">
            <v>4487.0625</v>
          </cell>
          <cell r="EW164">
            <v>4487.0625</v>
          </cell>
          <cell r="EX164">
            <v>4487.0625</v>
          </cell>
          <cell r="EY164">
            <v>4487.0625</v>
          </cell>
          <cell r="EZ164">
            <v>4487.0625</v>
          </cell>
          <cell r="FA164">
            <v>4487.0625</v>
          </cell>
          <cell r="FB164">
            <v>4487.0625</v>
          </cell>
          <cell r="FC164">
            <v>4487.0625</v>
          </cell>
          <cell r="FD164">
            <v>4487.0625</v>
          </cell>
          <cell r="FE164">
            <v>4487.0625</v>
          </cell>
          <cell r="FF164">
            <v>4487.0625</v>
          </cell>
          <cell r="FG164">
            <v>4487.0625</v>
          </cell>
          <cell r="FH164">
            <v>4487.0625</v>
          </cell>
          <cell r="FI164">
            <v>4487.0625</v>
          </cell>
          <cell r="FJ164">
            <v>4487.0625</v>
          </cell>
          <cell r="FK164">
            <v>4487.0625</v>
          </cell>
          <cell r="FL164">
            <v>4487.0625</v>
          </cell>
          <cell r="FM164">
            <v>4487.0625</v>
          </cell>
          <cell r="FN164">
            <v>4487.0625</v>
          </cell>
          <cell r="FO164">
            <v>4487.0625</v>
          </cell>
          <cell r="FP164">
            <v>4487.0625</v>
          </cell>
          <cell r="FQ164">
            <v>4487.0625</v>
          </cell>
          <cell r="FR164">
            <v>4487.0625</v>
          </cell>
          <cell r="FS164">
            <v>4487.0625</v>
          </cell>
          <cell r="FT164">
            <v>4487.0625</v>
          </cell>
          <cell r="FU164">
            <v>4487.0625</v>
          </cell>
          <cell r="FV164">
            <v>4487.0625</v>
          </cell>
          <cell r="FW164">
            <v>4487.0625</v>
          </cell>
          <cell r="FX164">
            <v>4487.0625</v>
          </cell>
          <cell r="FY164">
            <v>4487.0625</v>
          </cell>
          <cell r="FZ164">
            <v>4487.0625</v>
          </cell>
          <cell r="GA164">
            <v>4487.0625</v>
          </cell>
          <cell r="GB164">
            <v>4487.0625</v>
          </cell>
          <cell r="GC164">
            <v>4487.0625</v>
          </cell>
          <cell r="GD164">
            <v>4487.0625</v>
          </cell>
          <cell r="GE164">
            <v>4487.0625</v>
          </cell>
          <cell r="GF164">
            <v>4487.0625</v>
          </cell>
          <cell r="GG164">
            <v>4487.0625</v>
          </cell>
          <cell r="GH164">
            <v>4487.0625</v>
          </cell>
          <cell r="GI164">
            <v>4487.0625</v>
          </cell>
          <cell r="GJ164">
            <v>4487.0625</v>
          </cell>
          <cell r="GK164">
            <v>4487.0625</v>
          </cell>
          <cell r="GL164">
            <v>4487.0625</v>
          </cell>
          <cell r="GM164">
            <v>4487.0625</v>
          </cell>
          <cell r="GN164">
            <v>4487.0625</v>
          </cell>
          <cell r="GO164">
            <v>4487.0625</v>
          </cell>
          <cell r="GP164">
            <v>4487.0625</v>
          </cell>
          <cell r="GQ164">
            <v>4487.0625</v>
          </cell>
          <cell r="GR164">
            <v>4487.0625</v>
          </cell>
          <cell r="GS164">
            <v>4487.0625</v>
          </cell>
          <cell r="GT164">
            <v>4487.0625</v>
          </cell>
          <cell r="GU164">
            <v>4487.0625</v>
          </cell>
          <cell r="GV164">
            <v>4487.0625</v>
          </cell>
          <cell r="GW164">
            <v>4487.0625</v>
          </cell>
          <cell r="GX164">
            <v>4487.0625</v>
          </cell>
          <cell r="GY164">
            <v>4487.0625</v>
          </cell>
          <cell r="GZ164">
            <v>4487.0625</v>
          </cell>
          <cell r="HA164">
            <v>4487.0625</v>
          </cell>
          <cell r="HB164">
            <v>4487.0625</v>
          </cell>
          <cell r="HC164">
            <v>4487.0625</v>
          </cell>
          <cell r="HD164">
            <v>4487.0625</v>
          </cell>
          <cell r="HE164">
            <v>4487.0625</v>
          </cell>
          <cell r="HF164">
            <v>4487.0625</v>
          </cell>
          <cell r="HG164">
            <v>4487.0625</v>
          </cell>
          <cell r="HH164">
            <v>4487.0625</v>
          </cell>
          <cell r="HI164">
            <v>4487.0625</v>
          </cell>
          <cell r="HJ164">
            <v>4487.0625</v>
          </cell>
          <cell r="HK164">
            <v>4487.0625</v>
          </cell>
          <cell r="HL164">
            <v>4487.0625</v>
          </cell>
          <cell r="HM164">
            <v>4487.0625</v>
          </cell>
          <cell r="HN164">
            <v>4487.0625</v>
          </cell>
          <cell r="HO164">
            <v>4487.0625</v>
          </cell>
          <cell r="HP164">
            <v>4487.0625</v>
          </cell>
          <cell r="HQ164">
            <v>4487.0625</v>
          </cell>
          <cell r="HR164">
            <v>4487.0625</v>
          </cell>
          <cell r="HS164">
            <v>4487.0625</v>
          </cell>
          <cell r="HT164">
            <v>4487.0625</v>
          </cell>
          <cell r="HU164">
            <v>4487.0625</v>
          </cell>
          <cell r="HV164">
            <v>4487.0625</v>
          </cell>
          <cell r="HW164">
            <v>4487.0625</v>
          </cell>
          <cell r="HX164">
            <v>4487.0625</v>
          </cell>
          <cell r="HY164">
            <v>4487.0625</v>
          </cell>
          <cell r="HZ164">
            <v>4487.0625</v>
          </cell>
          <cell r="IA164">
            <v>4487.0625</v>
          </cell>
          <cell r="IB164">
            <v>4487.0625</v>
          </cell>
          <cell r="IC164">
            <v>4487.0625</v>
          </cell>
          <cell r="ID164">
            <v>4487.0625</v>
          </cell>
          <cell r="IE164">
            <v>4487.0625</v>
          </cell>
          <cell r="IF164">
            <v>4487.0625</v>
          </cell>
          <cell r="IG164">
            <v>4487.0625</v>
          </cell>
          <cell r="IH164">
            <v>4487.0625</v>
          </cell>
          <cell r="II164">
            <v>4487.0625</v>
          </cell>
          <cell r="IJ164">
            <v>4487.0625</v>
          </cell>
          <cell r="IK164">
            <v>4487.0625</v>
          </cell>
          <cell r="IL164">
            <v>4487.0625</v>
          </cell>
          <cell r="IM164">
            <v>4487.0625</v>
          </cell>
          <cell r="IN164">
            <v>4487.0625</v>
          </cell>
          <cell r="IO164">
            <v>4487.0625</v>
          </cell>
          <cell r="IP164">
            <v>4487.0625</v>
          </cell>
          <cell r="IQ164">
            <v>4487.0625</v>
          </cell>
          <cell r="IR164">
            <v>4487.0625</v>
          </cell>
          <cell r="IS164">
            <v>4487.0625</v>
          </cell>
          <cell r="IT164">
            <v>4487.0625</v>
          </cell>
          <cell r="IU164">
            <v>4487.0625</v>
          </cell>
          <cell r="IV164">
            <v>4487.0625</v>
          </cell>
          <cell r="IW164">
            <v>4487.0625</v>
          </cell>
          <cell r="IX164">
            <v>4487.0625</v>
          </cell>
          <cell r="IY164">
            <v>4487.0625</v>
          </cell>
          <cell r="IZ164">
            <v>4487.0625</v>
          </cell>
          <cell r="JA164">
            <v>4487.0625</v>
          </cell>
          <cell r="JB164">
            <v>4487.0625</v>
          </cell>
          <cell r="JC164">
            <v>4487.0625</v>
          </cell>
          <cell r="JD164">
            <v>4487.0625</v>
          </cell>
          <cell r="JE164">
            <v>4487.0625</v>
          </cell>
          <cell r="JF164">
            <v>4487.0625</v>
          </cell>
          <cell r="JG164">
            <v>4487.0625</v>
          </cell>
          <cell r="JH164">
            <v>4487.0625</v>
          </cell>
          <cell r="JI164">
            <v>4487.0625</v>
          </cell>
          <cell r="JJ164">
            <v>4487.0625</v>
          </cell>
          <cell r="JK164">
            <v>4487.0625</v>
          </cell>
          <cell r="JL164">
            <v>4487.0625</v>
          </cell>
          <cell r="JM164">
            <v>4487.0625</v>
          </cell>
          <cell r="JN164">
            <v>4487.0625</v>
          </cell>
          <cell r="JO164">
            <v>4487.0625</v>
          </cell>
          <cell r="JP164">
            <v>4487.0625</v>
          </cell>
          <cell r="JQ164">
            <v>4487.0625</v>
          </cell>
          <cell r="JR164">
            <v>4487.0625</v>
          </cell>
          <cell r="JS164">
            <v>4487.0625</v>
          </cell>
          <cell r="JT164">
            <v>4487.0625</v>
          </cell>
          <cell r="JU164">
            <v>4487.0625</v>
          </cell>
          <cell r="JV164">
            <v>4487.0625</v>
          </cell>
          <cell r="JW164">
            <v>4487.0625</v>
          </cell>
          <cell r="JX164">
            <v>4487.0625</v>
          </cell>
          <cell r="JY164">
            <v>4487.0625</v>
          </cell>
          <cell r="JZ164">
            <v>4487.0625</v>
          </cell>
          <cell r="KA164">
            <v>4487.0625</v>
          </cell>
          <cell r="KB164">
            <v>4487.0625</v>
          </cell>
          <cell r="KC164">
            <v>4487.0625</v>
          </cell>
          <cell r="KD164">
            <v>4487.0625</v>
          </cell>
          <cell r="KE164">
            <v>4487.0625</v>
          </cell>
          <cell r="KF164">
            <v>4487.0625</v>
          </cell>
          <cell r="KG164">
            <v>4487.0625</v>
          </cell>
          <cell r="KH164">
            <v>4487.0625</v>
          </cell>
          <cell r="KI164">
            <v>4487.0625</v>
          </cell>
          <cell r="KJ164">
            <v>4487.0625</v>
          </cell>
          <cell r="KK164">
            <v>4487.0625</v>
          </cell>
          <cell r="KL164">
            <v>4487.0625</v>
          </cell>
          <cell r="KM164">
            <v>4487.0625</v>
          </cell>
          <cell r="KN164">
            <v>4487.0625</v>
          </cell>
          <cell r="KO164">
            <v>4487.0625</v>
          </cell>
          <cell r="KP164">
            <v>4487.0625</v>
          </cell>
          <cell r="KQ164">
            <v>4487.0625</v>
          </cell>
          <cell r="KR164">
            <v>4487.0625</v>
          </cell>
          <cell r="KS164">
            <v>4487.0625</v>
          </cell>
          <cell r="KT164">
            <v>4487.0625</v>
          </cell>
          <cell r="KU164">
            <v>4487.0625</v>
          </cell>
          <cell r="KV164">
            <v>4487.0625</v>
          </cell>
          <cell r="KW164">
            <v>4487.0625</v>
          </cell>
          <cell r="KX164">
            <v>4487.0625</v>
          </cell>
          <cell r="KY164">
            <v>4487.0625</v>
          </cell>
          <cell r="KZ164">
            <v>4487.0625</v>
          </cell>
          <cell r="LA164">
            <v>4487.0625</v>
          </cell>
          <cell r="LB164">
            <v>4487.0625</v>
          </cell>
          <cell r="LC164">
            <v>4487.0625</v>
          </cell>
          <cell r="LD164">
            <v>4487.0625</v>
          </cell>
          <cell r="LE164">
            <v>4487.0625</v>
          </cell>
          <cell r="LF164">
            <v>4487.0625</v>
          </cell>
          <cell r="LG164">
            <v>4487.0625</v>
          </cell>
          <cell r="LH164">
            <v>4487.0625</v>
          </cell>
          <cell r="LI164">
            <v>4487.0625</v>
          </cell>
          <cell r="LJ164">
            <v>4487.0625</v>
          </cell>
          <cell r="LK164">
            <v>4487.0625</v>
          </cell>
          <cell r="LL164">
            <v>4487.0625</v>
          </cell>
          <cell r="LM164">
            <v>4487.0625</v>
          </cell>
          <cell r="LN164">
            <v>4487.0625</v>
          </cell>
          <cell r="LO164">
            <v>4487.0625</v>
          </cell>
          <cell r="LP164">
            <v>4487.0625</v>
          </cell>
          <cell r="LQ164">
            <v>4487.0625</v>
          </cell>
          <cell r="LR164">
            <v>4487.0625</v>
          </cell>
          <cell r="LS164">
            <v>4487.0625</v>
          </cell>
          <cell r="LT164">
            <v>4487.0625</v>
          </cell>
          <cell r="LU164">
            <v>4487.0625</v>
          </cell>
          <cell r="LV164">
            <v>4487.0625</v>
          </cell>
          <cell r="LW164">
            <v>4487.0625</v>
          </cell>
          <cell r="LX164">
            <v>4487.0625</v>
          </cell>
          <cell r="LY164">
            <v>4487.0625</v>
          </cell>
          <cell r="LZ164">
            <v>4487.0625</v>
          </cell>
          <cell r="MA164">
            <v>4487.0625</v>
          </cell>
          <cell r="MB164">
            <v>4487.0625</v>
          </cell>
          <cell r="MC164">
            <v>4487.0625</v>
          </cell>
          <cell r="MD164">
            <v>4487.0625</v>
          </cell>
          <cell r="ME164">
            <v>4487.0625</v>
          </cell>
          <cell r="MF164">
            <v>4487.0625</v>
          </cell>
          <cell r="MG164">
            <v>4487.0625</v>
          </cell>
          <cell r="MH164">
            <v>4487.0625</v>
          </cell>
          <cell r="MI164">
            <v>4487.0625</v>
          </cell>
          <cell r="MJ164">
            <v>4487.0625</v>
          </cell>
          <cell r="MK164">
            <v>4487.0625</v>
          </cell>
          <cell r="ML164">
            <v>4487.0625</v>
          </cell>
          <cell r="MM164">
            <v>4487.0625</v>
          </cell>
          <cell r="MN164">
            <v>4487.0625</v>
          </cell>
          <cell r="MO164">
            <v>4487.0625</v>
          </cell>
          <cell r="MP164">
            <v>4487.0625</v>
          </cell>
          <cell r="MQ164">
            <v>4487.0625</v>
          </cell>
          <cell r="MR164">
            <v>4487.0625</v>
          </cell>
          <cell r="MS164">
            <v>4487.0625</v>
          </cell>
          <cell r="MT164">
            <v>4487.0625</v>
          </cell>
          <cell r="MU164">
            <v>4487.0625</v>
          </cell>
          <cell r="MV164">
            <v>4487.0625</v>
          </cell>
          <cell r="MW164">
            <v>4487.0625</v>
          </cell>
          <cell r="MX164">
            <v>4487.0625</v>
          </cell>
          <cell r="MY164">
            <v>4487.0625</v>
          </cell>
          <cell r="MZ164">
            <v>4487.0625</v>
          </cell>
          <cell r="NA164">
            <v>4487.0625</v>
          </cell>
          <cell r="NB164">
            <v>4487.0625</v>
          </cell>
          <cell r="NC164">
            <v>4487.0625</v>
          </cell>
          <cell r="ND164">
            <v>4487.0625</v>
          </cell>
          <cell r="NE164">
            <v>0</v>
          </cell>
          <cell r="NF164">
            <v>0</v>
          </cell>
          <cell r="NG164">
            <v>0</v>
          </cell>
          <cell r="NH164">
            <v>0</v>
          </cell>
          <cell r="NI164">
            <v>0</v>
          </cell>
          <cell r="NJ164">
            <v>0</v>
          </cell>
          <cell r="NK164">
            <v>0</v>
          </cell>
          <cell r="NL164">
            <v>0</v>
          </cell>
          <cell r="NM164">
            <v>0</v>
          </cell>
          <cell r="NN164">
            <v>0</v>
          </cell>
          <cell r="NO164">
            <v>0</v>
          </cell>
          <cell r="NP164">
            <v>0</v>
          </cell>
          <cell r="NQ164">
            <v>0</v>
          </cell>
          <cell r="NR164">
            <v>0</v>
          </cell>
          <cell r="NS164">
            <v>0</v>
          </cell>
          <cell r="NT164">
            <v>0</v>
          </cell>
          <cell r="NU164">
            <v>0</v>
          </cell>
          <cell r="NV164">
            <v>0</v>
          </cell>
          <cell r="NW164">
            <v>0</v>
          </cell>
          <cell r="NX164">
            <v>0</v>
          </cell>
          <cell r="NY164">
            <v>0</v>
          </cell>
          <cell r="NZ164">
            <v>0</v>
          </cell>
          <cell r="OA164">
            <v>0</v>
          </cell>
          <cell r="OB164">
            <v>0</v>
          </cell>
          <cell r="OC164">
            <v>0</v>
          </cell>
          <cell r="OD164">
            <v>0</v>
          </cell>
          <cell r="OE164">
            <v>0</v>
          </cell>
          <cell r="OF164">
            <v>0</v>
          </cell>
          <cell r="OG164">
            <v>0</v>
          </cell>
          <cell r="OH164">
            <v>0</v>
          </cell>
          <cell r="OI164">
            <v>0</v>
          </cell>
          <cell r="OJ164">
            <v>0</v>
          </cell>
          <cell r="OK164">
            <v>0</v>
          </cell>
          <cell r="OL164">
            <v>0</v>
          </cell>
          <cell r="OM164">
            <v>0</v>
          </cell>
          <cell r="ON164">
            <v>0</v>
          </cell>
          <cell r="OO164">
            <v>0</v>
          </cell>
          <cell r="OP164">
            <v>0</v>
          </cell>
          <cell r="OQ164">
            <v>0</v>
          </cell>
          <cell r="OR164">
            <v>0</v>
          </cell>
          <cell r="OS164">
            <v>0</v>
          </cell>
          <cell r="OT164">
            <v>0</v>
          </cell>
          <cell r="OU164">
            <v>0</v>
          </cell>
          <cell r="OV164">
            <v>0</v>
          </cell>
          <cell r="OW164">
            <v>0</v>
          </cell>
          <cell r="OX164">
            <v>0</v>
          </cell>
          <cell r="OY164">
            <v>0</v>
          </cell>
          <cell r="OZ164">
            <v>0</v>
          </cell>
          <cell r="PA164">
            <v>0</v>
          </cell>
          <cell r="PB164">
            <v>0</v>
          </cell>
          <cell r="PC164">
            <v>0</v>
          </cell>
          <cell r="PD164">
            <v>0</v>
          </cell>
          <cell r="PE164">
            <v>0</v>
          </cell>
          <cell r="PF164">
            <v>0</v>
          </cell>
          <cell r="PG164">
            <v>0</v>
          </cell>
          <cell r="PH164">
            <v>0</v>
          </cell>
          <cell r="PI164">
            <v>0</v>
          </cell>
          <cell r="PJ164">
            <v>0</v>
          </cell>
          <cell r="PK164">
            <v>0</v>
          </cell>
          <cell r="PL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.33333333333333331</v>
          </cell>
          <cell r="AG165">
            <v>0.33333333333333331</v>
          </cell>
          <cell r="AH165">
            <v>0.33333333333333331</v>
          </cell>
          <cell r="AI165">
            <v>0.33333333333333331</v>
          </cell>
          <cell r="AJ165">
            <v>0.33333333333333331</v>
          </cell>
          <cell r="AK165">
            <v>0.33333333333333331</v>
          </cell>
          <cell r="AL165">
            <v>0.33333333333333331</v>
          </cell>
          <cell r="AM165">
            <v>0.33333333333333331</v>
          </cell>
          <cell r="AN165">
            <v>0.33333333333333331</v>
          </cell>
          <cell r="AO165">
            <v>0.33333333333333331</v>
          </cell>
          <cell r="AP165">
            <v>0.33333333333333331</v>
          </cell>
          <cell r="AQ165">
            <v>0.33333333333333331</v>
          </cell>
          <cell r="AR165">
            <v>0.33333333333333331</v>
          </cell>
          <cell r="AS165">
            <v>0.33333333333333331</v>
          </cell>
          <cell r="AT165">
            <v>0.33333333333333331</v>
          </cell>
          <cell r="AU165">
            <v>0.33333333333333331</v>
          </cell>
          <cell r="AV165">
            <v>0.33333333333333331</v>
          </cell>
          <cell r="AW165">
            <v>0.33333333333333331</v>
          </cell>
          <cell r="AX165">
            <v>0.33333333333333331</v>
          </cell>
          <cell r="AY165">
            <v>0.33333333333333331</v>
          </cell>
          <cell r="AZ165">
            <v>0.33333333333333331</v>
          </cell>
          <cell r="BA165">
            <v>0.33333333333333331</v>
          </cell>
          <cell r="BB165">
            <v>0.33333333333333331</v>
          </cell>
          <cell r="BC165">
            <v>0.33333333333333331</v>
          </cell>
          <cell r="BD165">
            <v>0.33333333333333331</v>
          </cell>
          <cell r="BE165">
            <v>0.33333333333333331</v>
          </cell>
          <cell r="BF165">
            <v>0.33333333333333331</v>
          </cell>
          <cell r="BG165">
            <v>0.33333333333333331</v>
          </cell>
          <cell r="BH165">
            <v>0.33333333333333331</v>
          </cell>
          <cell r="BI165">
            <v>0.33333333333333331</v>
          </cell>
          <cell r="BJ165">
            <v>0.33333333333333331</v>
          </cell>
          <cell r="BK165">
            <v>0.33333333333333331</v>
          </cell>
          <cell r="BL165">
            <v>0.33333333333333331</v>
          </cell>
          <cell r="BM165">
            <v>0.33333333333333331</v>
          </cell>
          <cell r="BN165">
            <v>0.33333333333333331</v>
          </cell>
          <cell r="BO165">
            <v>0.33333333333333331</v>
          </cell>
          <cell r="BP165">
            <v>0.33333333333333331</v>
          </cell>
          <cell r="BQ165">
            <v>0.33333333333333331</v>
          </cell>
          <cell r="BR165">
            <v>0.33333333333333331</v>
          </cell>
          <cell r="BS165">
            <v>0.33333333333333331</v>
          </cell>
          <cell r="BT165">
            <v>0.33333333333333331</v>
          </cell>
          <cell r="BU165">
            <v>0.33333333333333331</v>
          </cell>
          <cell r="BV165">
            <v>0.33333333333333331</v>
          </cell>
          <cell r="BW165">
            <v>0.33333333333333331</v>
          </cell>
          <cell r="BX165">
            <v>0.33333333333333331</v>
          </cell>
          <cell r="BY165">
            <v>0.33333333333333331</v>
          </cell>
          <cell r="BZ165">
            <v>0.33333333333333331</v>
          </cell>
          <cell r="CA165">
            <v>0.33333333333333331</v>
          </cell>
          <cell r="CB165">
            <v>0.33333333333333331</v>
          </cell>
          <cell r="CC165">
            <v>0.33333333333333331</v>
          </cell>
          <cell r="CD165">
            <v>0.33333333333333331</v>
          </cell>
          <cell r="CE165">
            <v>0.33333333333333331</v>
          </cell>
          <cell r="CF165">
            <v>0.33333333333333331</v>
          </cell>
          <cell r="CG165">
            <v>0.33333333333333331</v>
          </cell>
          <cell r="CH165">
            <v>0.33333333333333331</v>
          </cell>
          <cell r="CI165">
            <v>0.33333333333333331</v>
          </cell>
          <cell r="CJ165">
            <v>0.33333333333333331</v>
          </cell>
          <cell r="CK165">
            <v>0.33333333333333331</v>
          </cell>
          <cell r="CL165">
            <v>0.33333333333333331</v>
          </cell>
          <cell r="CM165">
            <v>0.33333333333333331</v>
          </cell>
          <cell r="CN165">
            <v>0.33333333333333331</v>
          </cell>
          <cell r="CO165">
            <v>0.33333333333333331</v>
          </cell>
          <cell r="CP165">
            <v>0.33333333333333331</v>
          </cell>
          <cell r="CQ165">
            <v>0.33333333333333331</v>
          </cell>
          <cell r="CR165">
            <v>0.33333333333333331</v>
          </cell>
          <cell r="CS165">
            <v>0.33333333333333331</v>
          </cell>
          <cell r="CT165">
            <v>0.33333333333333331</v>
          </cell>
          <cell r="CU165">
            <v>0.33333333333333331</v>
          </cell>
          <cell r="CV165">
            <v>0.33333333333333331</v>
          </cell>
          <cell r="CW165">
            <v>0.33333333333333331</v>
          </cell>
          <cell r="CX165">
            <v>0.33333333333333331</v>
          </cell>
          <cell r="CY165">
            <v>0.33333333333333331</v>
          </cell>
          <cell r="CZ165">
            <v>0.33333333333333331</v>
          </cell>
          <cell r="DA165">
            <v>0.33333333333333331</v>
          </cell>
          <cell r="DB165">
            <v>0.33333333333333331</v>
          </cell>
          <cell r="DC165">
            <v>0.33333333333333331</v>
          </cell>
          <cell r="DD165">
            <v>0.33333333333333331</v>
          </cell>
          <cell r="DE165">
            <v>0.33333333333333331</v>
          </cell>
          <cell r="DF165">
            <v>0.33333333333333331</v>
          </cell>
          <cell r="DG165">
            <v>0.33333333333333331</v>
          </cell>
          <cell r="DH165">
            <v>0.33333333333333331</v>
          </cell>
          <cell r="DI165">
            <v>0.33333333333333331</v>
          </cell>
          <cell r="DJ165">
            <v>0.33333333333333331</v>
          </cell>
          <cell r="DK165">
            <v>0.33333333333333331</v>
          </cell>
          <cell r="DL165">
            <v>0.33333333333333331</v>
          </cell>
          <cell r="DM165">
            <v>0.33333333333333331</v>
          </cell>
          <cell r="DN165">
            <v>0.33333333333333331</v>
          </cell>
          <cell r="DO165">
            <v>0.33333333333333331</v>
          </cell>
          <cell r="DP165">
            <v>0.33333333333333331</v>
          </cell>
          <cell r="DQ165">
            <v>0.33333333333333331</v>
          </cell>
          <cell r="DR165">
            <v>0.33333333333333331</v>
          </cell>
          <cell r="DS165">
            <v>0.33333333333333331</v>
          </cell>
          <cell r="DT165">
            <v>0.33333333333333331</v>
          </cell>
          <cell r="DU165">
            <v>0.33333333333333331</v>
          </cell>
          <cell r="DV165">
            <v>0.33333333333333331</v>
          </cell>
          <cell r="DW165">
            <v>0.33333333333333331</v>
          </cell>
          <cell r="DX165">
            <v>0.33333333333333331</v>
          </cell>
          <cell r="DY165">
            <v>0.33333333333333331</v>
          </cell>
          <cell r="DZ165">
            <v>0.33333333333333331</v>
          </cell>
          <cell r="EA165">
            <v>0.33333333333333331</v>
          </cell>
          <cell r="EB165">
            <v>0.33333333333333331</v>
          </cell>
          <cell r="EC165">
            <v>0.33333333333333331</v>
          </cell>
          <cell r="ED165">
            <v>0.33333333333333331</v>
          </cell>
          <cell r="EE165">
            <v>0.33333333333333331</v>
          </cell>
          <cell r="EF165">
            <v>0.33333333333333331</v>
          </cell>
          <cell r="EG165">
            <v>0.33333333333333331</v>
          </cell>
          <cell r="EH165">
            <v>0.33333333333333331</v>
          </cell>
          <cell r="EI165">
            <v>0.33333333333333331</v>
          </cell>
          <cell r="EJ165">
            <v>0.33333333333333331</v>
          </cell>
          <cell r="EK165">
            <v>0.33333333333333331</v>
          </cell>
          <cell r="EL165">
            <v>0.33333333333333331</v>
          </cell>
          <cell r="EM165">
            <v>0.33333333333333331</v>
          </cell>
          <cell r="EN165">
            <v>0.33333333333333331</v>
          </cell>
          <cell r="EO165">
            <v>0.33333333333333331</v>
          </cell>
          <cell r="EP165">
            <v>0.33333333333333331</v>
          </cell>
          <cell r="EQ165">
            <v>0.33333333333333331</v>
          </cell>
          <cell r="ER165">
            <v>0.33333333333333331</v>
          </cell>
          <cell r="ES165">
            <v>0.33333333333333331</v>
          </cell>
          <cell r="ET165">
            <v>0.33333333333333331</v>
          </cell>
          <cell r="EU165">
            <v>0.33333333333333331</v>
          </cell>
          <cell r="EV165">
            <v>0.33333333333333331</v>
          </cell>
          <cell r="EW165">
            <v>0.33333333333333331</v>
          </cell>
          <cell r="EX165">
            <v>0.33333333333333331</v>
          </cell>
          <cell r="EY165">
            <v>0.33333333333333331</v>
          </cell>
          <cell r="EZ165">
            <v>0.33333333333333331</v>
          </cell>
          <cell r="FA165">
            <v>0.33333333333333331</v>
          </cell>
          <cell r="FB165">
            <v>0.33333333333333331</v>
          </cell>
          <cell r="FC165">
            <v>0.33333333333333331</v>
          </cell>
          <cell r="FD165">
            <v>0.33333333333333331</v>
          </cell>
          <cell r="FE165">
            <v>0.33333333333333331</v>
          </cell>
          <cell r="FF165">
            <v>0.33333333333333331</v>
          </cell>
          <cell r="FG165">
            <v>0.33333333333333331</v>
          </cell>
          <cell r="FH165">
            <v>0.33333333333333331</v>
          </cell>
          <cell r="FI165">
            <v>0.33333333333333331</v>
          </cell>
          <cell r="FJ165">
            <v>0.33333333333333331</v>
          </cell>
          <cell r="FK165">
            <v>0.33333333333333331</v>
          </cell>
          <cell r="FL165">
            <v>0.33333333333333331</v>
          </cell>
          <cell r="FM165">
            <v>0.33333333333333331</v>
          </cell>
          <cell r="FN165">
            <v>0.33333333333333331</v>
          </cell>
          <cell r="FO165">
            <v>0.33333333333333331</v>
          </cell>
          <cell r="FP165">
            <v>0.33333333333333331</v>
          </cell>
          <cell r="FQ165">
            <v>0.33333333333333331</v>
          </cell>
          <cell r="FR165">
            <v>0.33333333333333331</v>
          </cell>
          <cell r="FS165">
            <v>0.33333333333333331</v>
          </cell>
          <cell r="FT165">
            <v>0.33333333333333331</v>
          </cell>
          <cell r="FU165">
            <v>0.33333333333333331</v>
          </cell>
          <cell r="FV165">
            <v>0.33333333333333331</v>
          </cell>
          <cell r="FW165">
            <v>0.33333333333333331</v>
          </cell>
          <cell r="FX165">
            <v>0.33333333333333331</v>
          </cell>
          <cell r="FY165">
            <v>0.33333333333333331</v>
          </cell>
          <cell r="FZ165">
            <v>0.33333333333333331</v>
          </cell>
          <cell r="GA165">
            <v>0.33333333333333331</v>
          </cell>
          <cell r="GB165">
            <v>0.33333333333333331</v>
          </cell>
          <cell r="GC165">
            <v>0.33333333333333331</v>
          </cell>
          <cell r="GD165">
            <v>0.33333333333333331</v>
          </cell>
          <cell r="GE165">
            <v>0.33333333333333331</v>
          </cell>
          <cell r="GF165">
            <v>0.33333333333333331</v>
          </cell>
          <cell r="GG165">
            <v>0.33333333333333331</v>
          </cell>
          <cell r="GH165">
            <v>0.33333333333333331</v>
          </cell>
          <cell r="GI165">
            <v>0.33333333333333331</v>
          </cell>
          <cell r="GJ165">
            <v>0.33333333333333331</v>
          </cell>
          <cell r="GK165">
            <v>0.33333333333333331</v>
          </cell>
          <cell r="GL165">
            <v>0.33333333333333331</v>
          </cell>
          <cell r="GM165">
            <v>0.33333333333333331</v>
          </cell>
          <cell r="GN165">
            <v>0.33333333333333331</v>
          </cell>
          <cell r="GO165">
            <v>0.33333333333333331</v>
          </cell>
          <cell r="GP165">
            <v>0.33333333333333331</v>
          </cell>
          <cell r="GQ165">
            <v>0.33333333333333331</v>
          </cell>
          <cell r="GR165">
            <v>0.33333333333333331</v>
          </cell>
          <cell r="GS165">
            <v>0.33333333333333331</v>
          </cell>
          <cell r="GT165">
            <v>0.33333333333333331</v>
          </cell>
          <cell r="GU165">
            <v>0.33333333333333331</v>
          </cell>
          <cell r="GV165">
            <v>0.33333333333333331</v>
          </cell>
          <cell r="GW165">
            <v>0.33333333333333331</v>
          </cell>
          <cell r="GX165">
            <v>0.33333333333333331</v>
          </cell>
          <cell r="GY165">
            <v>0.33333333333333331</v>
          </cell>
          <cell r="GZ165">
            <v>0.33333333333333331</v>
          </cell>
          <cell r="HA165">
            <v>0.33333333333333331</v>
          </cell>
          <cell r="HB165">
            <v>0.33333333333333331</v>
          </cell>
          <cell r="HC165">
            <v>0.33333333333333331</v>
          </cell>
          <cell r="HD165">
            <v>0.33333333333333331</v>
          </cell>
          <cell r="HE165">
            <v>0.33333333333333331</v>
          </cell>
          <cell r="HF165">
            <v>0.33333333333333331</v>
          </cell>
          <cell r="HG165">
            <v>0.33333333333333331</v>
          </cell>
          <cell r="HH165">
            <v>0.33333333333333331</v>
          </cell>
          <cell r="HI165">
            <v>0.33333333333333331</v>
          </cell>
          <cell r="HJ165">
            <v>0.33333333333333331</v>
          </cell>
          <cell r="HK165">
            <v>0.33333333333333331</v>
          </cell>
          <cell r="HL165">
            <v>0.33333333333333331</v>
          </cell>
          <cell r="HM165">
            <v>0.33333333333333331</v>
          </cell>
          <cell r="HN165">
            <v>0.33333333333333331</v>
          </cell>
          <cell r="HO165">
            <v>0.33333333333333331</v>
          </cell>
          <cell r="HP165">
            <v>0.33333333333333331</v>
          </cell>
          <cell r="HQ165">
            <v>0.33333333333333331</v>
          </cell>
          <cell r="HR165">
            <v>0.33333333333333331</v>
          </cell>
          <cell r="HS165">
            <v>0.33333333333333331</v>
          </cell>
          <cell r="HT165">
            <v>0.33333333333333331</v>
          </cell>
          <cell r="HU165">
            <v>0.33333333333333331</v>
          </cell>
          <cell r="HV165">
            <v>0.33333333333333331</v>
          </cell>
          <cell r="HW165">
            <v>0.33333333333333331</v>
          </cell>
          <cell r="HX165">
            <v>0.33333333333333331</v>
          </cell>
          <cell r="HY165">
            <v>0.33333333333333331</v>
          </cell>
          <cell r="HZ165">
            <v>0.33333333333333331</v>
          </cell>
          <cell r="IA165">
            <v>0.33333333333333331</v>
          </cell>
          <cell r="IB165">
            <v>0.33333333333333331</v>
          </cell>
          <cell r="IC165">
            <v>0.33333333333333331</v>
          </cell>
          <cell r="ID165">
            <v>0.33333333333333331</v>
          </cell>
          <cell r="IE165">
            <v>0.33333333333333331</v>
          </cell>
          <cell r="IF165">
            <v>0.33333333333333331</v>
          </cell>
          <cell r="IG165">
            <v>0.33333333333333331</v>
          </cell>
          <cell r="IH165">
            <v>0.33333333333333331</v>
          </cell>
          <cell r="II165">
            <v>0.33333333333333331</v>
          </cell>
          <cell r="IJ165">
            <v>0.33333333333333331</v>
          </cell>
          <cell r="IK165">
            <v>0.33333333333333331</v>
          </cell>
          <cell r="IL165">
            <v>0.33333333333333331</v>
          </cell>
          <cell r="IM165">
            <v>0.33333333333333331</v>
          </cell>
          <cell r="IN165">
            <v>0.33333333333333331</v>
          </cell>
          <cell r="IO165">
            <v>0.33333333333333331</v>
          </cell>
          <cell r="IP165">
            <v>0.33333333333333331</v>
          </cell>
          <cell r="IQ165">
            <v>0.33333333333333331</v>
          </cell>
          <cell r="IR165">
            <v>0.33333333333333331</v>
          </cell>
          <cell r="IS165">
            <v>0.33333333333333331</v>
          </cell>
          <cell r="IT165">
            <v>0.33333333333333331</v>
          </cell>
          <cell r="IU165">
            <v>0.33333333333333331</v>
          </cell>
          <cell r="IV165">
            <v>0.33333333333333331</v>
          </cell>
          <cell r="IW165">
            <v>0.33333333333333331</v>
          </cell>
          <cell r="IX165">
            <v>0.33333333333333331</v>
          </cell>
          <cell r="IY165">
            <v>0.33333333333333331</v>
          </cell>
          <cell r="IZ165">
            <v>0.33333333333333331</v>
          </cell>
          <cell r="JA165">
            <v>0.33333333333333331</v>
          </cell>
          <cell r="JB165">
            <v>0.33333333333333331</v>
          </cell>
          <cell r="JC165">
            <v>0.33333333333333331</v>
          </cell>
          <cell r="JD165">
            <v>0.33333333333333331</v>
          </cell>
          <cell r="JE165">
            <v>0.33333333333333331</v>
          </cell>
          <cell r="JF165">
            <v>0.33333333333333331</v>
          </cell>
          <cell r="JG165">
            <v>0.33333333333333331</v>
          </cell>
          <cell r="JH165">
            <v>0.33333333333333331</v>
          </cell>
          <cell r="JI165">
            <v>0.33333333333333331</v>
          </cell>
          <cell r="JJ165">
            <v>0.33333333333333331</v>
          </cell>
          <cell r="JK165">
            <v>0.33333333333333331</v>
          </cell>
          <cell r="JL165">
            <v>0.33333333333333331</v>
          </cell>
          <cell r="JM165">
            <v>0.33333333333333331</v>
          </cell>
          <cell r="JN165">
            <v>0.33333333333333331</v>
          </cell>
          <cell r="JO165">
            <v>0.33333333333333331</v>
          </cell>
          <cell r="JP165">
            <v>0.33333333333333331</v>
          </cell>
          <cell r="JQ165">
            <v>0.33333333333333331</v>
          </cell>
          <cell r="JR165">
            <v>0.33333333333333331</v>
          </cell>
          <cell r="JS165">
            <v>0.33333333333333331</v>
          </cell>
          <cell r="JT165">
            <v>0.33333333333333331</v>
          </cell>
          <cell r="JU165">
            <v>0.33333333333333331</v>
          </cell>
          <cell r="JV165">
            <v>0.33333333333333331</v>
          </cell>
          <cell r="JW165">
            <v>0.33333333333333331</v>
          </cell>
          <cell r="JX165">
            <v>0.33333333333333331</v>
          </cell>
          <cell r="JY165">
            <v>0.33333333333333331</v>
          </cell>
          <cell r="JZ165">
            <v>0.33333333333333331</v>
          </cell>
          <cell r="KA165">
            <v>0.33333333333333331</v>
          </cell>
          <cell r="KB165">
            <v>0.33333333333333331</v>
          </cell>
          <cell r="KC165">
            <v>0.33333333333333331</v>
          </cell>
          <cell r="KD165">
            <v>0.33333333333333331</v>
          </cell>
          <cell r="KE165">
            <v>0.33333333333333331</v>
          </cell>
          <cell r="KF165">
            <v>0.33333333333333331</v>
          </cell>
          <cell r="KG165">
            <v>0.33333333333333331</v>
          </cell>
          <cell r="KH165">
            <v>0.33333333333333331</v>
          </cell>
          <cell r="KI165">
            <v>0.33333333333333331</v>
          </cell>
          <cell r="KJ165">
            <v>0.33333333333333331</v>
          </cell>
          <cell r="KK165">
            <v>0.33333333333333331</v>
          </cell>
          <cell r="KL165">
            <v>0.33333333333333331</v>
          </cell>
          <cell r="KM165">
            <v>0.33333333333333331</v>
          </cell>
          <cell r="KN165">
            <v>0.33333333333333331</v>
          </cell>
          <cell r="KO165">
            <v>0.33333333333333331</v>
          </cell>
          <cell r="KP165">
            <v>0.33333333333333331</v>
          </cell>
          <cell r="KQ165">
            <v>0.33333333333333331</v>
          </cell>
          <cell r="KR165">
            <v>0.33333333333333331</v>
          </cell>
          <cell r="KS165">
            <v>0.33333333333333331</v>
          </cell>
          <cell r="KT165">
            <v>0.33333333333333331</v>
          </cell>
          <cell r="KU165">
            <v>0.33333333333333331</v>
          </cell>
          <cell r="KV165">
            <v>0.33333333333333331</v>
          </cell>
          <cell r="KW165">
            <v>0.33333333333333331</v>
          </cell>
          <cell r="KX165">
            <v>0.33333333333333331</v>
          </cell>
          <cell r="KY165">
            <v>0.33333333333333331</v>
          </cell>
          <cell r="KZ165">
            <v>0.33333333333333331</v>
          </cell>
          <cell r="LA165">
            <v>0.33333333333333331</v>
          </cell>
          <cell r="LB165">
            <v>0.33333333333333331</v>
          </cell>
          <cell r="LC165">
            <v>0.33333333333333331</v>
          </cell>
          <cell r="LD165">
            <v>0.33333333333333331</v>
          </cell>
          <cell r="LE165">
            <v>0.33333333333333331</v>
          </cell>
          <cell r="LF165">
            <v>0.33333333333333331</v>
          </cell>
          <cell r="LG165">
            <v>0.33333333333333331</v>
          </cell>
          <cell r="LH165">
            <v>0.33333333333333331</v>
          </cell>
          <cell r="LI165">
            <v>0.33333333333333331</v>
          </cell>
          <cell r="LJ165">
            <v>0.33333333333333331</v>
          </cell>
          <cell r="LK165">
            <v>0.33333333333333331</v>
          </cell>
          <cell r="LL165">
            <v>0.33333333333333331</v>
          </cell>
          <cell r="LM165">
            <v>0.33333333333333331</v>
          </cell>
          <cell r="LN165">
            <v>0.33333333333333331</v>
          </cell>
          <cell r="LO165">
            <v>0.33333333333333331</v>
          </cell>
          <cell r="LP165">
            <v>0.33333333333333331</v>
          </cell>
          <cell r="LQ165">
            <v>0.33333333333333331</v>
          </cell>
          <cell r="LR165">
            <v>0.33333333333333331</v>
          </cell>
          <cell r="LS165">
            <v>0.33333333333333331</v>
          </cell>
          <cell r="LT165">
            <v>0.33333333333333331</v>
          </cell>
          <cell r="LU165">
            <v>0.33333333333333331</v>
          </cell>
          <cell r="LV165">
            <v>0.33333333333333331</v>
          </cell>
          <cell r="LW165">
            <v>0.33333333333333331</v>
          </cell>
          <cell r="LX165">
            <v>0.33333333333333331</v>
          </cell>
          <cell r="LY165">
            <v>0.33333333333333331</v>
          </cell>
          <cell r="LZ165">
            <v>0.33333333333333331</v>
          </cell>
          <cell r="MA165">
            <v>0.33333333333333331</v>
          </cell>
          <cell r="MB165">
            <v>0.33333333333333331</v>
          </cell>
          <cell r="MC165">
            <v>0.33333333333333331</v>
          </cell>
          <cell r="MD165">
            <v>0.33333333333333331</v>
          </cell>
          <cell r="ME165">
            <v>0.33333333333333331</v>
          </cell>
          <cell r="MF165">
            <v>0.33333333333333331</v>
          </cell>
          <cell r="MG165">
            <v>0.33333333333333331</v>
          </cell>
          <cell r="MH165">
            <v>0.33333333333333331</v>
          </cell>
          <cell r="MI165">
            <v>0.33333333333333331</v>
          </cell>
          <cell r="MJ165">
            <v>0.33333333333333331</v>
          </cell>
          <cell r="MK165">
            <v>0.33333333333333331</v>
          </cell>
          <cell r="ML165">
            <v>0.33333333333333331</v>
          </cell>
          <cell r="MM165">
            <v>0.33333333333333331</v>
          </cell>
          <cell r="MN165">
            <v>0.33333333333333331</v>
          </cell>
          <cell r="MO165">
            <v>0.33333333333333331</v>
          </cell>
          <cell r="MP165">
            <v>0.33333333333333331</v>
          </cell>
          <cell r="MQ165">
            <v>0.33333333333333331</v>
          </cell>
          <cell r="MR165">
            <v>0.33333333333333331</v>
          </cell>
          <cell r="MS165">
            <v>0.33333333333333331</v>
          </cell>
          <cell r="MT165">
            <v>0.33333333333333331</v>
          </cell>
          <cell r="MU165">
            <v>0.33333333333333331</v>
          </cell>
          <cell r="MV165">
            <v>0.33333333333333331</v>
          </cell>
          <cell r="MW165">
            <v>0.33333333333333331</v>
          </cell>
          <cell r="MX165">
            <v>0.33333333333333331</v>
          </cell>
          <cell r="MY165">
            <v>0.33333333333333331</v>
          </cell>
          <cell r="MZ165">
            <v>0.33333333333333331</v>
          </cell>
          <cell r="NA165">
            <v>0.33333333333333331</v>
          </cell>
          <cell r="NB165">
            <v>0.33333333333333331</v>
          </cell>
          <cell r="NC165">
            <v>0.33333333333333331</v>
          </cell>
          <cell r="ND165">
            <v>0.33333333333333331</v>
          </cell>
          <cell r="NE165">
            <v>0.33333333333333331</v>
          </cell>
          <cell r="NF165">
            <v>0.33333333333333331</v>
          </cell>
          <cell r="NG165">
            <v>0.33333333333333331</v>
          </cell>
          <cell r="NH165">
            <v>0.33333333333333331</v>
          </cell>
          <cell r="NI165">
            <v>0.33333333333333331</v>
          </cell>
          <cell r="NJ165">
            <v>0.33333333333333331</v>
          </cell>
          <cell r="NK165">
            <v>0.33333333333333331</v>
          </cell>
          <cell r="NL165">
            <v>0.33333333333333331</v>
          </cell>
          <cell r="NM165">
            <v>0.33333333333333331</v>
          </cell>
          <cell r="NN165">
            <v>0.33333333333333331</v>
          </cell>
          <cell r="NO165">
            <v>0.33333333333333331</v>
          </cell>
          <cell r="NP165">
            <v>0.33333333333333331</v>
          </cell>
          <cell r="NQ165">
            <v>0.33333333333333331</v>
          </cell>
          <cell r="NR165">
            <v>0.33333333333333331</v>
          </cell>
          <cell r="NS165">
            <v>0.33333333333333331</v>
          </cell>
          <cell r="NT165">
            <v>0.33333333333333331</v>
          </cell>
          <cell r="NU165">
            <v>0.33333333333333331</v>
          </cell>
          <cell r="NV165">
            <v>0.33333333333333331</v>
          </cell>
          <cell r="NW165">
            <v>0.33333333333333331</v>
          </cell>
          <cell r="NX165">
            <v>0.33333333333333331</v>
          </cell>
          <cell r="NY165">
            <v>0.33333333333333331</v>
          </cell>
          <cell r="NZ165">
            <v>0.33333333333333331</v>
          </cell>
          <cell r="OA165">
            <v>0.33333333333333331</v>
          </cell>
          <cell r="OB165">
            <v>0.33333333333333331</v>
          </cell>
          <cell r="OC165">
            <v>0.33333333333333331</v>
          </cell>
          <cell r="OD165">
            <v>0.33333333333333331</v>
          </cell>
          <cell r="OE165">
            <v>0.33333333333333331</v>
          </cell>
          <cell r="OF165">
            <v>0.33333333333333331</v>
          </cell>
          <cell r="OG165">
            <v>0.33333333333333331</v>
          </cell>
          <cell r="OH165">
            <v>0.33333333333333331</v>
          </cell>
          <cell r="OI165">
            <v>0.33333333333333331</v>
          </cell>
          <cell r="OJ165">
            <v>0.33333333333333331</v>
          </cell>
          <cell r="OK165">
            <v>0.33333333333333331</v>
          </cell>
          <cell r="OL165">
            <v>0.33333333333333331</v>
          </cell>
          <cell r="OM165">
            <v>0.33333333333333331</v>
          </cell>
          <cell r="ON165">
            <v>0.33333333333333331</v>
          </cell>
          <cell r="OO165">
            <v>0.33333333333333331</v>
          </cell>
          <cell r="OP165">
            <v>0.33333333333333331</v>
          </cell>
          <cell r="OQ165">
            <v>0.33333333333333331</v>
          </cell>
          <cell r="OR165">
            <v>0.33333333333333331</v>
          </cell>
          <cell r="OS165">
            <v>0.33333333333333331</v>
          </cell>
          <cell r="OT165">
            <v>0.33333333333333331</v>
          </cell>
          <cell r="OU165">
            <v>0.33333333333333331</v>
          </cell>
          <cell r="OV165">
            <v>0.33333333333333331</v>
          </cell>
          <cell r="OW165">
            <v>0.33333333333333331</v>
          </cell>
          <cell r="OX165">
            <v>0.33333333333333331</v>
          </cell>
          <cell r="OY165">
            <v>0.33333333333333331</v>
          </cell>
          <cell r="OZ165">
            <v>0.33333333333333331</v>
          </cell>
          <cell r="PA165">
            <v>0.33333333333333331</v>
          </cell>
          <cell r="PB165">
            <v>0.33333333333333331</v>
          </cell>
          <cell r="PC165">
            <v>0.33333333333333331</v>
          </cell>
          <cell r="PD165">
            <v>0.33333333333333331</v>
          </cell>
          <cell r="PE165">
            <v>0.33333333333333331</v>
          </cell>
          <cell r="PF165">
            <v>0.33333333333333331</v>
          </cell>
          <cell r="PG165">
            <v>0.33333333333333331</v>
          </cell>
          <cell r="PH165">
            <v>0.33333333333333331</v>
          </cell>
          <cell r="PI165">
            <v>0.33333333333333331</v>
          </cell>
          <cell r="PJ165">
            <v>0.33333333333333331</v>
          </cell>
          <cell r="PK165">
            <v>0.33333333333333331</v>
          </cell>
          <cell r="PL165">
            <v>0.33333333333333331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16015.7</v>
          </cell>
          <cell r="AG166">
            <v>16015.7</v>
          </cell>
          <cell r="AH166">
            <v>16015.7</v>
          </cell>
          <cell r="AI166">
            <v>16015.7</v>
          </cell>
          <cell r="AJ166">
            <v>16015.7</v>
          </cell>
          <cell r="AK166">
            <v>16015.7</v>
          </cell>
          <cell r="AL166">
            <v>16015.7</v>
          </cell>
          <cell r="AM166">
            <v>16015.7</v>
          </cell>
          <cell r="AN166">
            <v>16015.7</v>
          </cell>
          <cell r="AO166">
            <v>16015.7</v>
          </cell>
          <cell r="AP166">
            <v>16015.7</v>
          </cell>
          <cell r="AQ166">
            <v>16015.7</v>
          </cell>
          <cell r="AR166">
            <v>16015.7</v>
          </cell>
          <cell r="AS166">
            <v>16015.7</v>
          </cell>
          <cell r="AT166">
            <v>16015.7</v>
          </cell>
          <cell r="AU166">
            <v>16015.7</v>
          </cell>
          <cell r="AV166">
            <v>16015.7</v>
          </cell>
          <cell r="AW166">
            <v>16015.7</v>
          </cell>
          <cell r="AX166">
            <v>16015.7</v>
          </cell>
          <cell r="AY166">
            <v>16015.7</v>
          </cell>
          <cell r="AZ166">
            <v>16015.7</v>
          </cell>
          <cell r="BA166">
            <v>16015.7</v>
          </cell>
          <cell r="BB166">
            <v>16015.7</v>
          </cell>
          <cell r="BC166">
            <v>16015.7</v>
          </cell>
          <cell r="BD166">
            <v>16015.7</v>
          </cell>
          <cell r="BE166">
            <v>16015.7</v>
          </cell>
          <cell r="BF166">
            <v>16015.7</v>
          </cell>
          <cell r="BG166">
            <v>16015.7</v>
          </cell>
          <cell r="BH166">
            <v>16015.7</v>
          </cell>
          <cell r="BI166">
            <v>16015.7</v>
          </cell>
          <cell r="BJ166">
            <v>16015.7</v>
          </cell>
          <cell r="BK166">
            <v>16015.7</v>
          </cell>
          <cell r="BL166">
            <v>16015.7</v>
          </cell>
          <cell r="BM166">
            <v>16015.7</v>
          </cell>
          <cell r="BN166">
            <v>16015.7</v>
          </cell>
          <cell r="BO166">
            <v>16015.7</v>
          </cell>
          <cell r="BP166">
            <v>16015.7</v>
          </cell>
          <cell r="BQ166">
            <v>16015.7</v>
          </cell>
          <cell r="BR166">
            <v>16015.7</v>
          </cell>
          <cell r="BS166">
            <v>16015.7</v>
          </cell>
          <cell r="BT166">
            <v>16015.7</v>
          </cell>
          <cell r="BU166">
            <v>16015.7</v>
          </cell>
          <cell r="BV166">
            <v>16015.7</v>
          </cell>
          <cell r="BW166">
            <v>16015.7</v>
          </cell>
          <cell r="BX166">
            <v>16015.7</v>
          </cell>
          <cell r="BY166">
            <v>16015.7</v>
          </cell>
          <cell r="BZ166">
            <v>16015.7</v>
          </cell>
          <cell r="CA166">
            <v>16015.7</v>
          </cell>
          <cell r="CB166">
            <v>16015.7</v>
          </cell>
          <cell r="CC166">
            <v>16015.7</v>
          </cell>
          <cell r="CD166">
            <v>16015.7</v>
          </cell>
          <cell r="CE166">
            <v>16015.7</v>
          </cell>
          <cell r="CF166">
            <v>16015.7</v>
          </cell>
          <cell r="CG166">
            <v>16015.7</v>
          </cell>
          <cell r="CH166">
            <v>16015.7</v>
          </cell>
          <cell r="CI166">
            <v>16015.7</v>
          </cell>
          <cell r="CJ166">
            <v>16015.7</v>
          </cell>
          <cell r="CK166">
            <v>16015.7</v>
          </cell>
          <cell r="CL166">
            <v>16015.7</v>
          </cell>
          <cell r="CM166">
            <v>16015.7</v>
          </cell>
          <cell r="CN166">
            <v>16015.7</v>
          </cell>
          <cell r="CO166">
            <v>16015.7</v>
          </cell>
          <cell r="CP166">
            <v>16015.7</v>
          </cell>
          <cell r="CQ166">
            <v>16015.7</v>
          </cell>
          <cell r="CR166">
            <v>16015.7</v>
          </cell>
          <cell r="CS166">
            <v>16015.7</v>
          </cell>
          <cell r="CT166">
            <v>16015.7</v>
          </cell>
          <cell r="CU166">
            <v>16015.7</v>
          </cell>
          <cell r="CV166">
            <v>16015.7</v>
          </cell>
          <cell r="CW166">
            <v>16015.7</v>
          </cell>
          <cell r="CX166">
            <v>16015.7</v>
          </cell>
          <cell r="CY166">
            <v>16015.7</v>
          </cell>
          <cell r="CZ166">
            <v>16015.7</v>
          </cell>
          <cell r="DA166">
            <v>16015.7</v>
          </cell>
          <cell r="DB166">
            <v>16015.7</v>
          </cell>
          <cell r="DC166">
            <v>16015.7</v>
          </cell>
          <cell r="DD166">
            <v>16015.7</v>
          </cell>
          <cell r="DE166">
            <v>16015.7</v>
          </cell>
          <cell r="DF166">
            <v>16015.7</v>
          </cell>
          <cell r="DG166">
            <v>16015.7</v>
          </cell>
          <cell r="DH166">
            <v>16015.7</v>
          </cell>
          <cell r="DI166">
            <v>16015.7</v>
          </cell>
          <cell r="DJ166">
            <v>16015.7</v>
          </cell>
          <cell r="DK166">
            <v>16015.7</v>
          </cell>
          <cell r="DL166">
            <v>16015.7</v>
          </cell>
          <cell r="DM166">
            <v>16015.7</v>
          </cell>
          <cell r="DN166">
            <v>16015.7</v>
          </cell>
          <cell r="DO166">
            <v>16015.7</v>
          </cell>
          <cell r="DP166">
            <v>16015.7</v>
          </cell>
          <cell r="DQ166">
            <v>16015.7</v>
          </cell>
          <cell r="DR166">
            <v>16015.7</v>
          </cell>
          <cell r="DS166">
            <v>16015.7</v>
          </cell>
          <cell r="DT166">
            <v>16015.7</v>
          </cell>
          <cell r="DU166">
            <v>16015.7</v>
          </cell>
          <cell r="DV166">
            <v>16015.7</v>
          </cell>
          <cell r="DW166">
            <v>16015.7</v>
          </cell>
          <cell r="DX166">
            <v>16015.7</v>
          </cell>
          <cell r="DY166">
            <v>16015.7</v>
          </cell>
          <cell r="DZ166">
            <v>16015.7</v>
          </cell>
          <cell r="EA166">
            <v>16015.7</v>
          </cell>
          <cell r="EB166">
            <v>16015.7</v>
          </cell>
          <cell r="EC166">
            <v>16015.7</v>
          </cell>
          <cell r="ED166">
            <v>16015.7</v>
          </cell>
          <cell r="EE166">
            <v>16015.7</v>
          </cell>
          <cell r="EF166">
            <v>16015.7</v>
          </cell>
          <cell r="EG166">
            <v>16015.7</v>
          </cell>
          <cell r="EH166">
            <v>16015.7</v>
          </cell>
          <cell r="EI166">
            <v>16015.7</v>
          </cell>
          <cell r="EJ166">
            <v>16015.7</v>
          </cell>
          <cell r="EK166">
            <v>16015.7</v>
          </cell>
          <cell r="EL166">
            <v>16015.7</v>
          </cell>
          <cell r="EM166">
            <v>16015.7</v>
          </cell>
          <cell r="EN166">
            <v>16015.7</v>
          </cell>
          <cell r="EO166">
            <v>16015.7</v>
          </cell>
          <cell r="EP166">
            <v>16015.7</v>
          </cell>
          <cell r="EQ166">
            <v>16015.7</v>
          </cell>
          <cell r="ER166">
            <v>16015.7</v>
          </cell>
          <cell r="ES166">
            <v>16015.7</v>
          </cell>
          <cell r="ET166">
            <v>16015.7</v>
          </cell>
          <cell r="EU166">
            <v>16015.7</v>
          </cell>
          <cell r="EV166">
            <v>16015.7</v>
          </cell>
          <cell r="EW166">
            <v>16015.7</v>
          </cell>
          <cell r="EX166">
            <v>16015.7</v>
          </cell>
          <cell r="EY166">
            <v>16015.7</v>
          </cell>
          <cell r="EZ166">
            <v>16015.7</v>
          </cell>
          <cell r="FA166">
            <v>16015.7</v>
          </cell>
          <cell r="FB166">
            <v>16015.7</v>
          </cell>
          <cell r="FC166">
            <v>16015.7</v>
          </cell>
          <cell r="FD166">
            <v>16015.7</v>
          </cell>
          <cell r="FE166">
            <v>16015.7</v>
          </cell>
          <cell r="FF166">
            <v>16015.7</v>
          </cell>
          <cell r="FG166">
            <v>16015.7</v>
          </cell>
          <cell r="FH166">
            <v>16015.7</v>
          </cell>
          <cell r="FI166">
            <v>16015.7</v>
          </cell>
          <cell r="FJ166">
            <v>16015.7</v>
          </cell>
          <cell r="FK166">
            <v>16015.7</v>
          </cell>
          <cell r="FL166">
            <v>16015.7</v>
          </cell>
          <cell r="FM166">
            <v>16015.7</v>
          </cell>
          <cell r="FN166">
            <v>16015.7</v>
          </cell>
          <cell r="FO166">
            <v>16015.7</v>
          </cell>
          <cell r="FP166">
            <v>16015.7</v>
          </cell>
          <cell r="FQ166">
            <v>16015.7</v>
          </cell>
          <cell r="FR166">
            <v>16015.7</v>
          </cell>
          <cell r="FS166">
            <v>16015.7</v>
          </cell>
          <cell r="FT166">
            <v>16015.7</v>
          </cell>
          <cell r="FU166">
            <v>16015.7</v>
          </cell>
          <cell r="FV166">
            <v>16015.7</v>
          </cell>
          <cell r="FW166">
            <v>16015.7</v>
          </cell>
          <cell r="FX166">
            <v>16015.7</v>
          </cell>
          <cell r="FY166">
            <v>16015.7</v>
          </cell>
          <cell r="FZ166">
            <v>16015.7</v>
          </cell>
          <cell r="GA166">
            <v>16015.7</v>
          </cell>
          <cell r="GB166">
            <v>16015.7</v>
          </cell>
          <cell r="GC166">
            <v>16015.7</v>
          </cell>
          <cell r="GD166">
            <v>16015.7</v>
          </cell>
          <cell r="GE166">
            <v>16015.7</v>
          </cell>
          <cell r="GF166">
            <v>16015.7</v>
          </cell>
          <cell r="GG166">
            <v>16015.7</v>
          </cell>
          <cell r="GH166">
            <v>16015.7</v>
          </cell>
          <cell r="GI166">
            <v>16015.7</v>
          </cell>
          <cell r="GJ166">
            <v>16015.7</v>
          </cell>
          <cell r="GK166">
            <v>16015.7</v>
          </cell>
          <cell r="GL166">
            <v>16015.7</v>
          </cell>
          <cell r="GM166">
            <v>16015.7</v>
          </cell>
          <cell r="GN166">
            <v>16015.7</v>
          </cell>
          <cell r="GO166">
            <v>16015.7</v>
          </cell>
          <cell r="GP166">
            <v>16015.7</v>
          </cell>
          <cell r="GQ166">
            <v>16015.7</v>
          </cell>
          <cell r="GR166">
            <v>16015.7</v>
          </cell>
          <cell r="GS166">
            <v>16015.7</v>
          </cell>
          <cell r="GT166">
            <v>16015.7</v>
          </cell>
          <cell r="GU166">
            <v>16015.7</v>
          </cell>
          <cell r="GV166">
            <v>16015.7</v>
          </cell>
          <cell r="GW166">
            <v>16015.7</v>
          </cell>
          <cell r="GX166">
            <v>16015.7</v>
          </cell>
          <cell r="GY166">
            <v>16015.7</v>
          </cell>
          <cell r="GZ166">
            <v>16015.7</v>
          </cell>
          <cell r="HA166">
            <v>16015.7</v>
          </cell>
          <cell r="HB166">
            <v>16015.7</v>
          </cell>
          <cell r="HC166">
            <v>16015.7</v>
          </cell>
          <cell r="HD166">
            <v>16015.7</v>
          </cell>
          <cell r="HE166">
            <v>16015.7</v>
          </cell>
          <cell r="HF166">
            <v>16015.7</v>
          </cell>
          <cell r="HG166">
            <v>16015.7</v>
          </cell>
          <cell r="HH166">
            <v>16015.7</v>
          </cell>
          <cell r="HI166">
            <v>16015.7</v>
          </cell>
          <cell r="HJ166">
            <v>16015.7</v>
          </cell>
          <cell r="HK166">
            <v>16015.7</v>
          </cell>
          <cell r="HL166">
            <v>16015.7</v>
          </cell>
          <cell r="HM166">
            <v>16015.7</v>
          </cell>
          <cell r="HN166">
            <v>16015.7</v>
          </cell>
          <cell r="HO166">
            <v>16015.7</v>
          </cell>
          <cell r="HP166">
            <v>16015.7</v>
          </cell>
          <cell r="HQ166">
            <v>16015.7</v>
          </cell>
          <cell r="HR166">
            <v>16015.7</v>
          </cell>
          <cell r="HS166">
            <v>16015.7</v>
          </cell>
          <cell r="HT166">
            <v>16015.7</v>
          </cell>
          <cell r="HU166">
            <v>16015.7</v>
          </cell>
          <cell r="HV166">
            <v>16015.7</v>
          </cell>
          <cell r="HW166">
            <v>16015.7</v>
          </cell>
          <cell r="HX166">
            <v>16015.7</v>
          </cell>
          <cell r="HY166">
            <v>16015.7</v>
          </cell>
          <cell r="HZ166">
            <v>16015.7</v>
          </cell>
          <cell r="IA166">
            <v>16015.7</v>
          </cell>
          <cell r="IB166">
            <v>16015.7</v>
          </cell>
          <cell r="IC166">
            <v>16015.7</v>
          </cell>
          <cell r="ID166">
            <v>16015.7</v>
          </cell>
          <cell r="IE166">
            <v>16015.7</v>
          </cell>
          <cell r="IF166">
            <v>16015.7</v>
          </cell>
          <cell r="IG166">
            <v>16015.7</v>
          </cell>
          <cell r="IH166">
            <v>16015.7</v>
          </cell>
          <cell r="II166">
            <v>16015.7</v>
          </cell>
          <cell r="IJ166">
            <v>16015.7</v>
          </cell>
          <cell r="IK166">
            <v>16015.7</v>
          </cell>
          <cell r="IL166">
            <v>16015.7</v>
          </cell>
          <cell r="IM166">
            <v>16015.7</v>
          </cell>
          <cell r="IN166">
            <v>16015.7</v>
          </cell>
          <cell r="IO166">
            <v>16015.7</v>
          </cell>
          <cell r="IP166">
            <v>16015.7</v>
          </cell>
          <cell r="IQ166">
            <v>16015.7</v>
          </cell>
          <cell r="IR166">
            <v>16015.7</v>
          </cell>
          <cell r="IS166">
            <v>16015.7</v>
          </cell>
          <cell r="IT166">
            <v>16015.7</v>
          </cell>
          <cell r="IU166">
            <v>16015.7</v>
          </cell>
          <cell r="IV166">
            <v>16015.7</v>
          </cell>
          <cell r="IW166">
            <v>16015.7</v>
          </cell>
          <cell r="IX166">
            <v>16015.7</v>
          </cell>
          <cell r="IY166">
            <v>16015.7</v>
          </cell>
          <cell r="IZ166">
            <v>16015.7</v>
          </cell>
          <cell r="JA166">
            <v>16015.7</v>
          </cell>
          <cell r="JB166">
            <v>16015.7</v>
          </cell>
          <cell r="JC166">
            <v>16015.7</v>
          </cell>
          <cell r="JD166">
            <v>16015.7</v>
          </cell>
          <cell r="JE166">
            <v>16015.7</v>
          </cell>
          <cell r="JF166">
            <v>16015.7</v>
          </cell>
          <cell r="JG166">
            <v>16015.7</v>
          </cell>
          <cell r="JH166">
            <v>16015.7</v>
          </cell>
          <cell r="JI166">
            <v>16015.7</v>
          </cell>
          <cell r="JJ166">
            <v>16015.7</v>
          </cell>
          <cell r="JK166">
            <v>16015.7</v>
          </cell>
          <cell r="JL166">
            <v>16015.7</v>
          </cell>
          <cell r="JM166">
            <v>16015.7</v>
          </cell>
          <cell r="JN166">
            <v>16015.7</v>
          </cell>
          <cell r="JO166">
            <v>16015.7</v>
          </cell>
          <cell r="JP166">
            <v>16015.7</v>
          </cell>
          <cell r="JQ166">
            <v>16015.7</v>
          </cell>
          <cell r="JR166">
            <v>16015.7</v>
          </cell>
          <cell r="JS166">
            <v>16015.7</v>
          </cell>
          <cell r="JT166">
            <v>16015.7</v>
          </cell>
          <cell r="JU166">
            <v>16015.7</v>
          </cell>
          <cell r="JV166">
            <v>16015.7</v>
          </cell>
          <cell r="JW166">
            <v>16015.7</v>
          </cell>
          <cell r="JX166">
            <v>16015.7</v>
          </cell>
          <cell r="JY166">
            <v>16015.7</v>
          </cell>
          <cell r="JZ166">
            <v>16015.7</v>
          </cell>
          <cell r="KA166">
            <v>16015.7</v>
          </cell>
          <cell r="KB166">
            <v>16015.7</v>
          </cell>
          <cell r="KC166">
            <v>16015.7</v>
          </cell>
          <cell r="KD166">
            <v>16015.7</v>
          </cell>
          <cell r="KE166">
            <v>16015.7</v>
          </cell>
          <cell r="KF166">
            <v>16015.7</v>
          </cell>
          <cell r="KG166">
            <v>16015.7</v>
          </cell>
          <cell r="KH166">
            <v>16015.7</v>
          </cell>
          <cell r="KI166">
            <v>16015.7</v>
          </cell>
          <cell r="KJ166">
            <v>16015.7</v>
          </cell>
          <cell r="KK166">
            <v>16015.7</v>
          </cell>
          <cell r="KL166">
            <v>16015.7</v>
          </cell>
          <cell r="KM166">
            <v>16015.7</v>
          </cell>
          <cell r="KN166">
            <v>16015.7</v>
          </cell>
          <cell r="KO166">
            <v>16015.7</v>
          </cell>
          <cell r="KP166">
            <v>16015.7</v>
          </cell>
          <cell r="KQ166">
            <v>16015.7</v>
          </cell>
          <cell r="KR166">
            <v>16015.7</v>
          </cell>
          <cell r="KS166">
            <v>16015.7</v>
          </cell>
          <cell r="KT166">
            <v>16015.7</v>
          </cell>
          <cell r="KU166">
            <v>16015.7</v>
          </cell>
          <cell r="KV166">
            <v>16015.7</v>
          </cell>
          <cell r="KW166">
            <v>16015.7</v>
          </cell>
          <cell r="KX166">
            <v>16015.7</v>
          </cell>
          <cell r="KY166">
            <v>16015.7</v>
          </cell>
          <cell r="KZ166">
            <v>16015.7</v>
          </cell>
          <cell r="LA166">
            <v>16015.7</v>
          </cell>
          <cell r="LB166">
            <v>16015.7</v>
          </cell>
          <cell r="LC166">
            <v>16015.7</v>
          </cell>
          <cell r="LD166">
            <v>16015.7</v>
          </cell>
          <cell r="LE166">
            <v>16015.7</v>
          </cell>
          <cell r="LF166">
            <v>16015.7</v>
          </cell>
          <cell r="LG166">
            <v>16015.7</v>
          </cell>
          <cell r="LH166">
            <v>16015.7</v>
          </cell>
          <cell r="LI166">
            <v>16015.7</v>
          </cell>
          <cell r="LJ166">
            <v>16015.7</v>
          </cell>
          <cell r="LK166">
            <v>16015.7</v>
          </cell>
          <cell r="LL166">
            <v>16015.7</v>
          </cell>
          <cell r="LM166">
            <v>16015.7</v>
          </cell>
          <cell r="LN166">
            <v>16015.7</v>
          </cell>
          <cell r="LO166">
            <v>16015.7</v>
          </cell>
          <cell r="LP166">
            <v>16015.7</v>
          </cell>
          <cell r="LQ166">
            <v>16015.7</v>
          </cell>
          <cell r="LR166">
            <v>16015.7</v>
          </cell>
          <cell r="LS166">
            <v>16015.7</v>
          </cell>
          <cell r="LT166">
            <v>16015.7</v>
          </cell>
          <cell r="LU166">
            <v>16015.7</v>
          </cell>
          <cell r="LV166">
            <v>16015.7</v>
          </cell>
          <cell r="LW166">
            <v>16015.7</v>
          </cell>
          <cell r="LX166">
            <v>16015.7</v>
          </cell>
          <cell r="LY166">
            <v>16015.7</v>
          </cell>
          <cell r="LZ166">
            <v>16015.7</v>
          </cell>
          <cell r="MA166">
            <v>16015.7</v>
          </cell>
          <cell r="MB166">
            <v>16015.7</v>
          </cell>
          <cell r="MC166">
            <v>16015.7</v>
          </cell>
          <cell r="MD166">
            <v>16015.7</v>
          </cell>
          <cell r="ME166">
            <v>16015.7</v>
          </cell>
          <cell r="MF166">
            <v>16015.7</v>
          </cell>
          <cell r="MG166">
            <v>16015.7</v>
          </cell>
          <cell r="MH166">
            <v>16015.7</v>
          </cell>
          <cell r="MI166">
            <v>16015.7</v>
          </cell>
          <cell r="MJ166">
            <v>16015.7</v>
          </cell>
          <cell r="MK166">
            <v>16015.7</v>
          </cell>
          <cell r="ML166">
            <v>16015.7</v>
          </cell>
          <cell r="MM166">
            <v>16015.7</v>
          </cell>
          <cell r="MN166">
            <v>16015.7</v>
          </cell>
          <cell r="MO166">
            <v>16015.7</v>
          </cell>
          <cell r="MP166">
            <v>16015.7</v>
          </cell>
          <cell r="MQ166">
            <v>16015.7</v>
          </cell>
          <cell r="MR166">
            <v>16015.7</v>
          </cell>
          <cell r="MS166">
            <v>16015.7</v>
          </cell>
          <cell r="MT166">
            <v>16015.7</v>
          </cell>
          <cell r="MU166">
            <v>16015.7</v>
          </cell>
          <cell r="MV166">
            <v>16015.7</v>
          </cell>
          <cell r="MW166">
            <v>16015.7</v>
          </cell>
          <cell r="MX166">
            <v>16015.7</v>
          </cell>
          <cell r="MY166">
            <v>16015.7</v>
          </cell>
          <cell r="MZ166">
            <v>16015.7</v>
          </cell>
          <cell r="NA166">
            <v>16015.7</v>
          </cell>
          <cell r="NB166">
            <v>16015.7</v>
          </cell>
          <cell r="NC166">
            <v>16015.7</v>
          </cell>
          <cell r="ND166">
            <v>16015.7</v>
          </cell>
          <cell r="NE166">
            <v>16015.7</v>
          </cell>
          <cell r="NF166">
            <v>16015.7</v>
          </cell>
          <cell r="NG166">
            <v>16015.7</v>
          </cell>
          <cell r="NH166">
            <v>16015.7</v>
          </cell>
          <cell r="NI166">
            <v>16015.7</v>
          </cell>
          <cell r="NJ166">
            <v>16015.7</v>
          </cell>
          <cell r="NK166">
            <v>16015.7</v>
          </cell>
          <cell r="NL166">
            <v>16015.7</v>
          </cell>
          <cell r="NM166">
            <v>16015.7</v>
          </cell>
          <cell r="NN166">
            <v>16015.7</v>
          </cell>
          <cell r="NO166">
            <v>16015.7</v>
          </cell>
          <cell r="NP166">
            <v>16015.7</v>
          </cell>
          <cell r="NQ166">
            <v>16015.7</v>
          </cell>
          <cell r="NR166">
            <v>16015.7</v>
          </cell>
          <cell r="NS166">
            <v>16015.7</v>
          </cell>
          <cell r="NT166">
            <v>16015.7</v>
          </cell>
          <cell r="NU166">
            <v>16015.7</v>
          </cell>
          <cell r="NV166">
            <v>16015.7</v>
          </cell>
          <cell r="NW166">
            <v>16015.7</v>
          </cell>
          <cell r="NX166">
            <v>16015.7</v>
          </cell>
          <cell r="NY166">
            <v>16015.7</v>
          </cell>
          <cell r="NZ166">
            <v>16015.7</v>
          </cell>
          <cell r="OA166">
            <v>16015.7</v>
          </cell>
          <cell r="OB166">
            <v>16015.7</v>
          </cell>
          <cell r="OC166">
            <v>16015.7</v>
          </cell>
          <cell r="OD166">
            <v>16015.7</v>
          </cell>
          <cell r="OE166">
            <v>16015.7</v>
          </cell>
          <cell r="OF166">
            <v>16015.7</v>
          </cell>
          <cell r="OG166">
            <v>16015.7</v>
          </cell>
          <cell r="OH166">
            <v>16015.7</v>
          </cell>
          <cell r="OI166">
            <v>16015.7</v>
          </cell>
          <cell r="OJ166">
            <v>16015.7</v>
          </cell>
          <cell r="OK166">
            <v>16015.7</v>
          </cell>
          <cell r="OL166">
            <v>16015.7</v>
          </cell>
          <cell r="OM166">
            <v>16015.7</v>
          </cell>
          <cell r="ON166">
            <v>16015.7</v>
          </cell>
          <cell r="OO166">
            <v>16015.7</v>
          </cell>
          <cell r="OP166">
            <v>16015.7</v>
          </cell>
          <cell r="OQ166">
            <v>16015.7</v>
          </cell>
          <cell r="OR166">
            <v>16015.7</v>
          </cell>
          <cell r="OS166">
            <v>16015.7</v>
          </cell>
          <cell r="OT166">
            <v>16015.7</v>
          </cell>
          <cell r="OU166">
            <v>16015.7</v>
          </cell>
          <cell r="OV166">
            <v>16015.7</v>
          </cell>
          <cell r="OW166">
            <v>16015.7</v>
          </cell>
          <cell r="OX166">
            <v>16015.7</v>
          </cell>
          <cell r="OY166">
            <v>16015.7</v>
          </cell>
          <cell r="OZ166">
            <v>16015.7</v>
          </cell>
          <cell r="PA166">
            <v>16015.7</v>
          </cell>
          <cell r="PB166">
            <v>16015.7</v>
          </cell>
          <cell r="PC166">
            <v>16015.7</v>
          </cell>
          <cell r="PD166">
            <v>16015.7</v>
          </cell>
          <cell r="PE166">
            <v>16015.7</v>
          </cell>
          <cell r="PF166">
            <v>16015.7</v>
          </cell>
          <cell r="PG166">
            <v>16015.7</v>
          </cell>
          <cell r="PH166">
            <v>16015.7</v>
          </cell>
          <cell r="PI166">
            <v>16015.7</v>
          </cell>
          <cell r="PJ166">
            <v>16015.7</v>
          </cell>
          <cell r="PK166">
            <v>16015.7</v>
          </cell>
          <cell r="PL166">
            <v>16015.7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1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1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1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1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1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1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1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1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1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1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1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1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1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1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1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1</v>
          </cell>
          <cell r="HQ167">
            <v>0</v>
          </cell>
          <cell r="HR167">
            <v>0</v>
          </cell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1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1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1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1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1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1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1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1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</v>
          </cell>
          <cell r="LQ167">
            <v>0</v>
          </cell>
          <cell r="LR167">
            <v>0</v>
          </cell>
          <cell r="LS167">
            <v>0</v>
          </cell>
          <cell r="LT167">
            <v>1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</v>
          </cell>
          <cell r="MF167">
            <v>1</v>
          </cell>
          <cell r="MG167">
            <v>0</v>
          </cell>
          <cell r="MH167">
            <v>0</v>
          </cell>
          <cell r="MI167">
            <v>0</v>
          </cell>
          <cell r="MJ167">
            <v>0</v>
          </cell>
          <cell r="MK167">
            <v>0</v>
          </cell>
          <cell r="ML167">
            <v>0</v>
          </cell>
          <cell r="MM167">
            <v>0</v>
          </cell>
          <cell r="MN167">
            <v>0</v>
          </cell>
          <cell r="MO167">
            <v>0</v>
          </cell>
          <cell r="MP167">
            <v>0</v>
          </cell>
          <cell r="MQ167">
            <v>0</v>
          </cell>
          <cell r="MR167">
            <v>1</v>
          </cell>
          <cell r="MS167">
            <v>0</v>
          </cell>
          <cell r="MT167">
            <v>0</v>
          </cell>
          <cell r="MU167">
            <v>0</v>
          </cell>
          <cell r="MV167">
            <v>0</v>
          </cell>
          <cell r="MW167">
            <v>0</v>
          </cell>
          <cell r="MX167">
            <v>0</v>
          </cell>
          <cell r="MY167">
            <v>0</v>
          </cell>
          <cell r="MZ167">
            <v>0</v>
          </cell>
          <cell r="NA167">
            <v>0</v>
          </cell>
          <cell r="NB167">
            <v>0</v>
          </cell>
          <cell r="NC167">
            <v>0</v>
          </cell>
          <cell r="ND167">
            <v>1</v>
          </cell>
          <cell r="NE167">
            <v>0</v>
          </cell>
          <cell r="NF167">
            <v>0</v>
          </cell>
          <cell r="NG167">
            <v>0</v>
          </cell>
          <cell r="NH167">
            <v>0</v>
          </cell>
          <cell r="NI167">
            <v>0</v>
          </cell>
          <cell r="NJ167">
            <v>0</v>
          </cell>
          <cell r="NK167">
            <v>0</v>
          </cell>
          <cell r="NL167">
            <v>0</v>
          </cell>
          <cell r="NM167">
            <v>0</v>
          </cell>
          <cell r="NN167">
            <v>0</v>
          </cell>
          <cell r="NO167">
            <v>0</v>
          </cell>
          <cell r="NP167">
            <v>1</v>
          </cell>
          <cell r="NQ167">
            <v>0</v>
          </cell>
          <cell r="NR167">
            <v>0</v>
          </cell>
          <cell r="NS167">
            <v>0</v>
          </cell>
          <cell r="NT167">
            <v>0</v>
          </cell>
          <cell r="NU167">
            <v>0</v>
          </cell>
          <cell r="NV167">
            <v>0</v>
          </cell>
          <cell r="NW167">
            <v>0</v>
          </cell>
          <cell r="NX167">
            <v>0</v>
          </cell>
          <cell r="NY167">
            <v>0</v>
          </cell>
          <cell r="NZ167">
            <v>0</v>
          </cell>
          <cell r="OA167">
            <v>0</v>
          </cell>
          <cell r="OB167">
            <v>1</v>
          </cell>
          <cell r="OC167">
            <v>0</v>
          </cell>
          <cell r="OD167">
            <v>0</v>
          </cell>
          <cell r="OE167">
            <v>0</v>
          </cell>
          <cell r="OF167">
            <v>0</v>
          </cell>
          <cell r="OG167">
            <v>0</v>
          </cell>
          <cell r="OH167">
            <v>0</v>
          </cell>
          <cell r="OI167">
            <v>0</v>
          </cell>
          <cell r="OJ167">
            <v>0</v>
          </cell>
          <cell r="OK167">
            <v>0</v>
          </cell>
          <cell r="OL167">
            <v>0</v>
          </cell>
          <cell r="OM167">
            <v>0</v>
          </cell>
          <cell r="ON167">
            <v>1</v>
          </cell>
          <cell r="OO167">
            <v>0</v>
          </cell>
          <cell r="OP167">
            <v>0</v>
          </cell>
          <cell r="OQ167">
            <v>0</v>
          </cell>
          <cell r="OR167">
            <v>0</v>
          </cell>
          <cell r="OS167">
            <v>0</v>
          </cell>
          <cell r="OT167">
            <v>0</v>
          </cell>
          <cell r="OU167">
            <v>0</v>
          </cell>
          <cell r="OV167">
            <v>0</v>
          </cell>
          <cell r="OW167">
            <v>0</v>
          </cell>
          <cell r="OX167">
            <v>0</v>
          </cell>
          <cell r="OY167">
            <v>0</v>
          </cell>
          <cell r="OZ167">
            <v>1</v>
          </cell>
          <cell r="PA167">
            <v>0</v>
          </cell>
          <cell r="PB167">
            <v>0</v>
          </cell>
          <cell r="PC167">
            <v>0</v>
          </cell>
          <cell r="PD167">
            <v>0</v>
          </cell>
          <cell r="PE167">
            <v>0</v>
          </cell>
          <cell r="PF167">
            <v>0</v>
          </cell>
          <cell r="PG167">
            <v>0</v>
          </cell>
          <cell r="PH167">
            <v>0</v>
          </cell>
          <cell r="PI167">
            <v>0</v>
          </cell>
          <cell r="PJ167">
            <v>0</v>
          </cell>
          <cell r="PK167">
            <v>0</v>
          </cell>
          <cell r="PL167">
            <v>1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1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1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1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1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1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1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1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1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1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1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1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1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1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1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1</v>
          </cell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1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M168">
            <v>0</v>
          </cell>
          <cell r="IN168">
            <v>0</v>
          </cell>
          <cell r="IO168">
            <v>0</v>
          </cell>
          <cell r="IP168">
            <v>1</v>
          </cell>
          <cell r="IQ168">
            <v>0</v>
          </cell>
          <cell r="IR168">
            <v>0</v>
          </cell>
          <cell r="IS168">
            <v>0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1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1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1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1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1</v>
          </cell>
          <cell r="LK168">
            <v>0</v>
          </cell>
          <cell r="LL168">
    